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defaultThemeVersion="166925"/>
  <mc:AlternateContent xmlns:mc="http://schemas.openxmlformats.org/markup-compatibility/2006">
    <mc:Choice Requires="x15">
      <x15ac:absPath xmlns:x15ac="http://schemas.microsoft.com/office/spreadsheetml/2010/11/ac" url="C:\Users\akita.MITSUI-IDERA\Desktop\"/>
    </mc:Choice>
  </mc:AlternateContent>
  <xr:revisionPtr revIDLastSave="0" documentId="13_ncr:1_{91180467-AFC8-457B-8FA7-A33E376B6F5C}" xr6:coauthVersionLast="47" xr6:coauthVersionMax="47" xr10:uidLastSave="{00000000-0000-0000-0000-000000000000}"/>
  <bookViews>
    <workbookView xWindow="28680" yWindow="-120" windowWidth="29040" windowHeight="15840" tabRatio="897" xr2:uid="{00000000-000D-0000-FFFF-FFFF00000000}"/>
  </bookViews>
  <sheets>
    <sheet name="Disclaimer" sheetId="24" r:id="rId1"/>
    <sheet name="Financial Results &amp; Forecasts" sheetId="25" r:id="rId2"/>
    <sheet name="Financial Summary by Property" sheetId="29" r:id="rId3"/>
    <sheet name="Portfolio" sheetId="30" r:id="rId4"/>
    <sheet name="Appraisal Value Summary" sheetId="31" r:id="rId5"/>
    <sheet name="Appraisal Value Summary 2" sheetId="32" r:id="rId6"/>
    <sheet name="Asset Management Fee " sheetId="49" r:id="rId7"/>
    <sheet name="Overview of Loans" sheetId="51" r:id="rId8"/>
    <sheet name="Unitholder's Composition" sheetId="5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___aeg1" localSheetId="6">#REF!</definedName>
    <definedName name="_____aeg1" localSheetId="7">#REF!</definedName>
    <definedName name="_____aeg1" localSheetId="8">#REF!</definedName>
    <definedName name="_____aeg1">#REF!</definedName>
    <definedName name="_____aeg2" localSheetId="6">#REF!</definedName>
    <definedName name="_____aeg2" localSheetId="7">#REF!</definedName>
    <definedName name="_____aeg2" localSheetId="8">#REF!</definedName>
    <definedName name="_____aeg2">#REF!</definedName>
    <definedName name="_____aeg3" localSheetId="6">#REF!</definedName>
    <definedName name="_____aeg3" localSheetId="7">#REF!</definedName>
    <definedName name="_____aeg3" localSheetId="8">#REF!</definedName>
    <definedName name="_____aeg3">#REF!</definedName>
    <definedName name="_____aeg4" localSheetId="6">#REF!</definedName>
    <definedName name="_____aeg4" localSheetId="7">#REF!</definedName>
    <definedName name="_____aeg4" localSheetId="8">#REF!</definedName>
    <definedName name="_____aeg4">#REF!</definedName>
    <definedName name="_____aeg5" localSheetId="6">#REF!</definedName>
    <definedName name="_____aeg5" localSheetId="7">#REF!</definedName>
    <definedName name="_____aeg5" localSheetId="8">#REF!</definedName>
    <definedName name="_____aeg5">#REF!</definedName>
    <definedName name="_____aeg6" localSheetId="6">#REF!</definedName>
    <definedName name="_____aeg6" localSheetId="7">#REF!</definedName>
    <definedName name="_____aeg6" localSheetId="8">#REF!</definedName>
    <definedName name="_____aeg6">#REF!</definedName>
    <definedName name="_____arg1" localSheetId="6">#REF!</definedName>
    <definedName name="_____arg1" localSheetId="7">#REF!</definedName>
    <definedName name="_____arg1" localSheetId="8">#REF!</definedName>
    <definedName name="_____arg1">#REF!</definedName>
    <definedName name="_____arg2" localSheetId="6">#REF!</definedName>
    <definedName name="_____arg2" localSheetId="7">#REF!</definedName>
    <definedName name="_____arg2" localSheetId="8">#REF!</definedName>
    <definedName name="_____arg2">#REF!</definedName>
    <definedName name="_____arg3" localSheetId="6">#REF!</definedName>
    <definedName name="_____arg3" localSheetId="7">#REF!</definedName>
    <definedName name="_____arg3" localSheetId="8">#REF!</definedName>
    <definedName name="_____arg3">#REF!</definedName>
    <definedName name="_____arg4" localSheetId="6">#REF!</definedName>
    <definedName name="_____arg4" localSheetId="7">#REF!</definedName>
    <definedName name="_____arg4" localSheetId="8">#REF!</definedName>
    <definedName name="_____arg4">#REF!</definedName>
    <definedName name="_____arg5" localSheetId="6">#REF!</definedName>
    <definedName name="_____arg5" localSheetId="7">#REF!</definedName>
    <definedName name="_____arg5" localSheetId="8">#REF!</definedName>
    <definedName name="_____arg5">#REF!</definedName>
    <definedName name="_____arg6" localSheetId="6">#REF!</definedName>
    <definedName name="_____arg6" localSheetId="7">#REF!</definedName>
    <definedName name="_____arg6" localSheetId="8">#REF!</definedName>
    <definedName name="_____arg6">#REF!</definedName>
    <definedName name="____aeg1" localSheetId="6">#REF!</definedName>
    <definedName name="____aeg1" localSheetId="7">#REF!</definedName>
    <definedName name="____aeg1" localSheetId="8">#REF!</definedName>
    <definedName name="____aeg1">#REF!</definedName>
    <definedName name="____aeg2" localSheetId="6">#REF!</definedName>
    <definedName name="____aeg2" localSheetId="7">#REF!</definedName>
    <definedName name="____aeg2" localSheetId="8">#REF!</definedName>
    <definedName name="____aeg2">#REF!</definedName>
    <definedName name="____aeg3" localSheetId="6">#REF!</definedName>
    <definedName name="____aeg3" localSheetId="7">#REF!</definedName>
    <definedName name="____aeg3" localSheetId="8">#REF!</definedName>
    <definedName name="____aeg3">#REF!</definedName>
    <definedName name="____aeg4" localSheetId="6">#REF!</definedName>
    <definedName name="____aeg4" localSheetId="7">#REF!</definedName>
    <definedName name="____aeg4" localSheetId="8">#REF!</definedName>
    <definedName name="____aeg4">#REF!</definedName>
    <definedName name="____aeg5" localSheetId="6">#REF!</definedName>
    <definedName name="____aeg5" localSheetId="7">#REF!</definedName>
    <definedName name="____aeg5" localSheetId="8">#REF!</definedName>
    <definedName name="____aeg5">#REF!</definedName>
    <definedName name="____aeg6" localSheetId="6">#REF!</definedName>
    <definedName name="____aeg6" localSheetId="7">#REF!</definedName>
    <definedName name="____aeg6" localSheetId="8">#REF!</definedName>
    <definedName name="____aeg6">#REF!</definedName>
    <definedName name="____arg1" localSheetId="6">#REF!</definedName>
    <definedName name="____arg1" localSheetId="7">#REF!</definedName>
    <definedName name="____arg1" localSheetId="8">#REF!</definedName>
    <definedName name="____arg1">#REF!</definedName>
    <definedName name="____arg2" localSheetId="6">#REF!</definedName>
    <definedName name="____arg2" localSheetId="7">#REF!</definedName>
    <definedName name="____arg2" localSheetId="8">#REF!</definedName>
    <definedName name="____arg2">#REF!</definedName>
    <definedName name="____arg3" localSheetId="6">#REF!</definedName>
    <definedName name="____arg3" localSheetId="7">#REF!</definedName>
    <definedName name="____arg3" localSheetId="8">#REF!</definedName>
    <definedName name="____arg3">#REF!</definedName>
    <definedName name="____arg4" localSheetId="6">#REF!</definedName>
    <definedName name="____arg4" localSheetId="7">#REF!</definedName>
    <definedName name="____arg4" localSheetId="8">#REF!</definedName>
    <definedName name="____arg4">#REF!</definedName>
    <definedName name="____arg5" localSheetId="6">#REF!</definedName>
    <definedName name="____arg5" localSheetId="7">#REF!</definedName>
    <definedName name="____arg5" localSheetId="8">#REF!</definedName>
    <definedName name="____arg5">#REF!</definedName>
    <definedName name="____arg6" localSheetId="6">#REF!</definedName>
    <definedName name="____arg6" localSheetId="7">#REF!</definedName>
    <definedName name="____arg6" localSheetId="8">#REF!</definedName>
    <definedName name="____arg6">#REF!</definedName>
    <definedName name="____mtb3" localSheetId="1" hidden="1">{#N/A,#N/A,FALSE,"１";#N/A,#N/A,FALSE,"２";#N/A,#N/A,FALSE,"３";#N/A,#N/A,FALSE,"４"}</definedName>
    <definedName name="____mtb3" hidden="1">{#N/A,#N/A,FALSE,"１";#N/A,#N/A,FALSE,"２";#N/A,#N/A,FALSE,"３";#N/A,#N/A,FALSE,"４"}</definedName>
    <definedName name="___aeg1" localSheetId="6">#REF!</definedName>
    <definedName name="___aeg1" localSheetId="7">#REF!</definedName>
    <definedName name="___aeg1" localSheetId="8">#REF!</definedName>
    <definedName name="___aeg1">#REF!</definedName>
    <definedName name="___aeg2" localSheetId="6">#REF!</definedName>
    <definedName name="___aeg2" localSheetId="7">#REF!</definedName>
    <definedName name="___aeg2" localSheetId="8">#REF!</definedName>
    <definedName name="___aeg2">#REF!</definedName>
    <definedName name="___aeg3" localSheetId="6">#REF!</definedName>
    <definedName name="___aeg3" localSheetId="7">#REF!</definedName>
    <definedName name="___aeg3" localSheetId="8">#REF!</definedName>
    <definedName name="___aeg3">#REF!</definedName>
    <definedName name="___aeg4" localSheetId="6">#REF!</definedName>
    <definedName name="___aeg4" localSheetId="7">#REF!</definedName>
    <definedName name="___aeg4" localSheetId="8">#REF!</definedName>
    <definedName name="___aeg4">#REF!</definedName>
    <definedName name="___aeg5" localSheetId="6">#REF!</definedName>
    <definedName name="___aeg5" localSheetId="7">#REF!</definedName>
    <definedName name="___aeg5" localSheetId="8">#REF!</definedName>
    <definedName name="___aeg5">#REF!</definedName>
    <definedName name="___aeg6" localSheetId="6">#REF!</definedName>
    <definedName name="___aeg6" localSheetId="7">#REF!</definedName>
    <definedName name="___aeg6" localSheetId="8">#REF!</definedName>
    <definedName name="___aeg6">#REF!</definedName>
    <definedName name="___arg1" localSheetId="6">#REF!</definedName>
    <definedName name="___arg1" localSheetId="7">#REF!</definedName>
    <definedName name="___arg1" localSheetId="8">#REF!</definedName>
    <definedName name="___arg1">#REF!</definedName>
    <definedName name="___arg2" localSheetId="6">#REF!</definedName>
    <definedName name="___arg2" localSheetId="7">#REF!</definedName>
    <definedName name="___arg2" localSheetId="8">#REF!</definedName>
    <definedName name="___arg2">#REF!</definedName>
    <definedName name="___arg3" localSheetId="6">#REF!</definedName>
    <definedName name="___arg3" localSheetId="7">#REF!</definedName>
    <definedName name="___arg3" localSheetId="8">#REF!</definedName>
    <definedName name="___arg3">#REF!</definedName>
    <definedName name="___arg4" localSheetId="6">#REF!</definedName>
    <definedName name="___arg4" localSheetId="7">#REF!</definedName>
    <definedName name="___arg4" localSheetId="8">#REF!</definedName>
    <definedName name="___arg4">#REF!</definedName>
    <definedName name="___arg5" localSheetId="6">#REF!</definedName>
    <definedName name="___arg5" localSheetId="7">#REF!</definedName>
    <definedName name="___arg5" localSheetId="8">#REF!</definedName>
    <definedName name="___arg5">#REF!</definedName>
    <definedName name="___arg6" localSheetId="6">#REF!</definedName>
    <definedName name="___arg6" localSheetId="7">#REF!</definedName>
    <definedName name="___arg6" localSheetId="8">#REF!</definedName>
    <definedName name="___arg6">#REF!</definedName>
    <definedName name="___f09" localSheetId="1" hidden="1">{#N/A,#N/A,FALSE,"OperatingAssumptions"}</definedName>
    <definedName name="___f09" hidden="1">{#N/A,#N/A,FALSE,"OperatingAssumptions"}</definedName>
    <definedName name="___ｍｔｂ2" localSheetId="1" hidden="1">{"ｹﾝﾄ（M)",#N/A,FALSE,"収支・日割";"ｹﾝﾄ（RD)",#N/A,FALSE,"収支・日割";"ｹﾝﾄ（PMC)",#N/A,FALSE,"収支・日割"}</definedName>
    <definedName name="___ｍｔｂ2" hidden="1">{"ｹﾝﾄ（M)",#N/A,FALSE,"収支・日割";"ｹﾝﾄ（RD)",#N/A,FALSE,"収支・日割";"ｹﾝﾄ（PMC)",#N/A,FALSE,"収支・日割"}</definedName>
    <definedName name="___mtb3" localSheetId="1" hidden="1">{#N/A,#N/A,FALSE,"１";#N/A,#N/A,FALSE,"２";#N/A,#N/A,FALSE,"３";#N/A,#N/A,FALSE,"４"}</definedName>
    <definedName name="___mtb3" hidden="1">{#N/A,#N/A,FALSE,"１";#N/A,#N/A,FALSE,"２";#N/A,#N/A,FALSE,"３";#N/A,#N/A,FALSE,"４"}</definedName>
    <definedName name="___pd4" localSheetId="1" hidden="1">{"AnnualRentRoll",#N/A,FALSE,"RentRoll"}</definedName>
    <definedName name="___pd4" hidden="1">{"AnnualRentRoll",#N/A,FALSE,"RentRoll"}</definedName>
    <definedName name="___s12" localSheetId="1" hidden="1">{#N/A,#N/A,FALSE,"LoanAssumptions"}</definedName>
    <definedName name="___s12" hidden="1">{#N/A,#N/A,FALSE,"LoanAssumptions"}</definedName>
    <definedName name="___vf6" localSheetId="1" hidden="1">{#N/A,#N/A,FALSE,"Summary"}</definedName>
    <definedName name="___vf6" hidden="1">{#N/A,#N/A,FALSE,"Summary"}</definedName>
    <definedName name="__123Graph_A" localSheetId="4" hidden="1">[1]評価書!#REF!</definedName>
    <definedName name="__123Graph_A" localSheetId="5" hidden="1">[1]評価書!#REF!</definedName>
    <definedName name="__123Graph_A" localSheetId="6" hidden="1">[1]評価書!#REF!</definedName>
    <definedName name="__123Graph_A" localSheetId="0" hidden="1">[1]評価書!#REF!</definedName>
    <definedName name="__123Graph_A" localSheetId="1" hidden="1">[1]評価書!#REF!</definedName>
    <definedName name="__123Graph_A" localSheetId="2" hidden="1">[1]評価書!#REF!</definedName>
    <definedName name="__123Graph_A" localSheetId="7" hidden="1">[1]評価書!#REF!</definedName>
    <definedName name="__123Graph_A" localSheetId="3" hidden="1">[1]評価書!#REF!</definedName>
    <definedName name="__123Graph_A" localSheetId="8" hidden="1">[1]評価書!#REF!</definedName>
    <definedName name="__123Graph_A" hidden="1">[1]評価書!#REF!</definedName>
    <definedName name="__123Graph_Aｸﾞﾗﾌ10" localSheetId="4" hidden="1">#REF!</definedName>
    <definedName name="__123Graph_Aｸﾞﾗﾌ10" localSheetId="5" hidden="1">#REF!</definedName>
    <definedName name="__123Graph_Aｸﾞﾗﾌ10" localSheetId="6" hidden="1">#REF!</definedName>
    <definedName name="__123Graph_Aｸﾞﾗﾌ10" localSheetId="0" hidden="1">#REF!</definedName>
    <definedName name="__123Graph_Aｸﾞﾗﾌ10" localSheetId="1" hidden="1">#REF!</definedName>
    <definedName name="__123Graph_Aｸﾞﾗﾌ10" localSheetId="2" hidden="1">#REF!</definedName>
    <definedName name="__123Graph_Aｸﾞﾗﾌ10" localSheetId="7" hidden="1">#REF!</definedName>
    <definedName name="__123Graph_Aｸﾞﾗﾌ10" localSheetId="3" hidden="1">#REF!</definedName>
    <definedName name="__123Graph_Aｸﾞﾗﾌ10" localSheetId="8" hidden="1">#REF!</definedName>
    <definedName name="__123Graph_Aｸﾞﾗﾌ10" hidden="1">#REF!</definedName>
    <definedName name="__123Graph_Aｸﾞﾗﾌ11" localSheetId="4" hidden="1">#REF!</definedName>
    <definedName name="__123Graph_Aｸﾞﾗﾌ11" localSheetId="5" hidden="1">#REF!</definedName>
    <definedName name="__123Graph_Aｸﾞﾗﾌ11" localSheetId="6" hidden="1">#REF!</definedName>
    <definedName name="__123Graph_Aｸﾞﾗﾌ11" localSheetId="0" hidden="1">#REF!</definedName>
    <definedName name="__123Graph_Aｸﾞﾗﾌ11" localSheetId="1" hidden="1">#REF!</definedName>
    <definedName name="__123Graph_Aｸﾞﾗﾌ11" localSheetId="2" hidden="1">#REF!</definedName>
    <definedName name="__123Graph_Aｸﾞﾗﾌ11" localSheetId="7" hidden="1">#REF!</definedName>
    <definedName name="__123Graph_Aｸﾞﾗﾌ11" localSheetId="3" hidden="1">#REF!</definedName>
    <definedName name="__123Graph_Aｸﾞﾗﾌ11" localSheetId="8" hidden="1">#REF!</definedName>
    <definedName name="__123Graph_Aｸﾞﾗﾌ11" hidden="1">#REF!</definedName>
    <definedName name="__123Graph_Aｸﾞﾗﾌ12" localSheetId="4" hidden="1">#REF!</definedName>
    <definedName name="__123Graph_Aｸﾞﾗﾌ12" localSheetId="5" hidden="1">#REF!</definedName>
    <definedName name="__123Graph_Aｸﾞﾗﾌ12" localSheetId="6" hidden="1">#REF!</definedName>
    <definedName name="__123Graph_Aｸﾞﾗﾌ12" localSheetId="0" hidden="1">#REF!</definedName>
    <definedName name="__123Graph_Aｸﾞﾗﾌ12" localSheetId="1" hidden="1">#REF!</definedName>
    <definedName name="__123Graph_Aｸﾞﾗﾌ12" localSheetId="2" hidden="1">#REF!</definedName>
    <definedName name="__123Graph_Aｸﾞﾗﾌ12" localSheetId="7" hidden="1">#REF!</definedName>
    <definedName name="__123Graph_Aｸﾞﾗﾌ12" localSheetId="3" hidden="1">#REF!</definedName>
    <definedName name="__123Graph_Aｸﾞﾗﾌ12" localSheetId="8" hidden="1">#REF!</definedName>
    <definedName name="__123Graph_Aｸﾞﾗﾌ12" hidden="1">#REF!</definedName>
    <definedName name="__123Graph_Aｸﾞﾗﾌ13" localSheetId="4" hidden="1">#REF!</definedName>
    <definedName name="__123Graph_Aｸﾞﾗﾌ13" localSheetId="5" hidden="1">#REF!</definedName>
    <definedName name="__123Graph_Aｸﾞﾗﾌ13" localSheetId="6" hidden="1">#REF!</definedName>
    <definedName name="__123Graph_Aｸﾞﾗﾌ13" localSheetId="0" hidden="1">#REF!</definedName>
    <definedName name="__123Graph_Aｸﾞﾗﾌ13" localSheetId="1" hidden="1">#REF!</definedName>
    <definedName name="__123Graph_Aｸﾞﾗﾌ13" localSheetId="2" hidden="1">#REF!</definedName>
    <definedName name="__123Graph_Aｸﾞﾗﾌ13" localSheetId="7" hidden="1">#REF!</definedName>
    <definedName name="__123Graph_Aｸﾞﾗﾌ13" localSheetId="3" hidden="1">#REF!</definedName>
    <definedName name="__123Graph_Aｸﾞﾗﾌ13" localSheetId="8" hidden="1">#REF!</definedName>
    <definedName name="__123Graph_Aｸﾞﾗﾌ13" hidden="1">#REF!</definedName>
    <definedName name="__123Graph_Aｸﾞﾗﾌ14" localSheetId="4" hidden="1">#REF!</definedName>
    <definedName name="__123Graph_Aｸﾞﾗﾌ14" localSheetId="5" hidden="1">#REF!</definedName>
    <definedName name="__123Graph_Aｸﾞﾗﾌ14" localSheetId="6" hidden="1">#REF!</definedName>
    <definedName name="__123Graph_Aｸﾞﾗﾌ14" localSheetId="0" hidden="1">#REF!</definedName>
    <definedName name="__123Graph_Aｸﾞﾗﾌ14" localSheetId="1" hidden="1">#REF!</definedName>
    <definedName name="__123Graph_Aｸﾞﾗﾌ14" localSheetId="2" hidden="1">#REF!</definedName>
    <definedName name="__123Graph_Aｸﾞﾗﾌ14" localSheetId="7" hidden="1">#REF!</definedName>
    <definedName name="__123Graph_Aｸﾞﾗﾌ14" localSheetId="3" hidden="1">#REF!</definedName>
    <definedName name="__123Graph_Aｸﾞﾗﾌ14" localSheetId="8" hidden="1">#REF!</definedName>
    <definedName name="__123Graph_Aｸﾞﾗﾌ14" hidden="1">#REF!</definedName>
    <definedName name="__123Graph_Aｸﾞﾗﾌ15" localSheetId="4" hidden="1">#REF!</definedName>
    <definedName name="__123Graph_Aｸﾞﾗﾌ15" localSheetId="5" hidden="1">#REF!</definedName>
    <definedName name="__123Graph_Aｸﾞﾗﾌ15" localSheetId="6" hidden="1">#REF!</definedName>
    <definedName name="__123Graph_Aｸﾞﾗﾌ15" localSheetId="0" hidden="1">#REF!</definedName>
    <definedName name="__123Graph_Aｸﾞﾗﾌ15" localSheetId="1" hidden="1">#REF!</definedName>
    <definedName name="__123Graph_Aｸﾞﾗﾌ15" localSheetId="2" hidden="1">#REF!</definedName>
    <definedName name="__123Graph_Aｸﾞﾗﾌ15" localSheetId="7" hidden="1">#REF!</definedName>
    <definedName name="__123Graph_Aｸﾞﾗﾌ15" localSheetId="3" hidden="1">#REF!</definedName>
    <definedName name="__123Graph_Aｸﾞﾗﾌ15" localSheetId="8" hidden="1">#REF!</definedName>
    <definedName name="__123Graph_Aｸﾞﾗﾌ15" hidden="1">#REF!</definedName>
    <definedName name="__123Graph_Aｸﾞﾗﾌ16" localSheetId="4" hidden="1">#REF!</definedName>
    <definedName name="__123Graph_Aｸﾞﾗﾌ16" localSheetId="5" hidden="1">#REF!</definedName>
    <definedName name="__123Graph_Aｸﾞﾗﾌ16" localSheetId="6" hidden="1">#REF!</definedName>
    <definedName name="__123Graph_Aｸﾞﾗﾌ16" localSheetId="0" hidden="1">#REF!</definedName>
    <definedName name="__123Graph_Aｸﾞﾗﾌ16" localSheetId="1" hidden="1">#REF!</definedName>
    <definedName name="__123Graph_Aｸﾞﾗﾌ16" localSheetId="2" hidden="1">#REF!</definedName>
    <definedName name="__123Graph_Aｸﾞﾗﾌ16" localSheetId="7" hidden="1">#REF!</definedName>
    <definedName name="__123Graph_Aｸﾞﾗﾌ16" localSheetId="3" hidden="1">#REF!</definedName>
    <definedName name="__123Graph_Aｸﾞﾗﾌ16" localSheetId="8" hidden="1">#REF!</definedName>
    <definedName name="__123Graph_Aｸﾞﾗﾌ16" hidden="1">#REF!</definedName>
    <definedName name="__123Graph_Aｸﾞﾗﾌ17" localSheetId="4" hidden="1">#REF!</definedName>
    <definedName name="__123Graph_Aｸﾞﾗﾌ17" localSheetId="5" hidden="1">#REF!</definedName>
    <definedName name="__123Graph_Aｸﾞﾗﾌ17" localSheetId="6" hidden="1">#REF!</definedName>
    <definedName name="__123Graph_Aｸﾞﾗﾌ17" localSheetId="0" hidden="1">#REF!</definedName>
    <definedName name="__123Graph_Aｸﾞﾗﾌ17" localSheetId="1" hidden="1">#REF!</definedName>
    <definedName name="__123Graph_Aｸﾞﾗﾌ17" localSheetId="2" hidden="1">#REF!</definedName>
    <definedName name="__123Graph_Aｸﾞﾗﾌ17" localSheetId="7" hidden="1">#REF!</definedName>
    <definedName name="__123Graph_Aｸﾞﾗﾌ17" localSheetId="3" hidden="1">#REF!</definedName>
    <definedName name="__123Graph_Aｸﾞﾗﾌ17" localSheetId="8" hidden="1">#REF!</definedName>
    <definedName name="__123Graph_Aｸﾞﾗﾌ17" hidden="1">#REF!</definedName>
    <definedName name="__123Graph_Aｸﾞﾗﾌ3" localSheetId="4" hidden="1">#REF!</definedName>
    <definedName name="__123Graph_Aｸﾞﾗﾌ3" localSheetId="5" hidden="1">#REF!</definedName>
    <definedName name="__123Graph_Aｸﾞﾗﾌ3" localSheetId="6" hidden="1">#REF!</definedName>
    <definedName name="__123Graph_Aｸﾞﾗﾌ3" localSheetId="0" hidden="1">#REF!</definedName>
    <definedName name="__123Graph_Aｸﾞﾗﾌ3" localSheetId="1" hidden="1">#REF!</definedName>
    <definedName name="__123Graph_Aｸﾞﾗﾌ3" localSheetId="2" hidden="1">#REF!</definedName>
    <definedName name="__123Graph_Aｸﾞﾗﾌ3" localSheetId="7" hidden="1">#REF!</definedName>
    <definedName name="__123Graph_Aｸﾞﾗﾌ3" localSheetId="3" hidden="1">#REF!</definedName>
    <definedName name="__123Graph_Aｸﾞﾗﾌ3" localSheetId="8" hidden="1">#REF!</definedName>
    <definedName name="__123Graph_Aｸﾞﾗﾌ3" hidden="1">#REF!</definedName>
    <definedName name="__123Graph_Aｸﾞﾗﾌ4" localSheetId="4" hidden="1">#REF!</definedName>
    <definedName name="__123Graph_Aｸﾞﾗﾌ4" localSheetId="5" hidden="1">#REF!</definedName>
    <definedName name="__123Graph_Aｸﾞﾗﾌ4" localSheetId="6" hidden="1">#REF!</definedName>
    <definedName name="__123Graph_Aｸﾞﾗﾌ4" localSheetId="0" hidden="1">#REF!</definedName>
    <definedName name="__123Graph_Aｸﾞﾗﾌ4" localSheetId="1" hidden="1">#REF!</definedName>
    <definedName name="__123Graph_Aｸﾞﾗﾌ4" localSheetId="2" hidden="1">#REF!</definedName>
    <definedName name="__123Graph_Aｸﾞﾗﾌ4" localSheetId="7" hidden="1">#REF!</definedName>
    <definedName name="__123Graph_Aｸﾞﾗﾌ4" localSheetId="3" hidden="1">#REF!</definedName>
    <definedName name="__123Graph_Aｸﾞﾗﾌ4" localSheetId="8" hidden="1">#REF!</definedName>
    <definedName name="__123Graph_Aｸﾞﾗﾌ4" hidden="1">#REF!</definedName>
    <definedName name="__123Graph_Aｸﾞﾗﾌ6" localSheetId="4" hidden="1">#REF!</definedName>
    <definedName name="__123Graph_Aｸﾞﾗﾌ6" localSheetId="5" hidden="1">#REF!</definedName>
    <definedName name="__123Graph_Aｸﾞﾗﾌ6" localSheetId="6" hidden="1">#REF!</definedName>
    <definedName name="__123Graph_Aｸﾞﾗﾌ6" localSheetId="0" hidden="1">#REF!</definedName>
    <definedName name="__123Graph_Aｸﾞﾗﾌ6" localSheetId="1" hidden="1">#REF!</definedName>
    <definedName name="__123Graph_Aｸﾞﾗﾌ6" localSheetId="2" hidden="1">#REF!</definedName>
    <definedName name="__123Graph_Aｸﾞﾗﾌ6" localSheetId="7" hidden="1">#REF!</definedName>
    <definedName name="__123Graph_Aｸﾞﾗﾌ6" localSheetId="3" hidden="1">#REF!</definedName>
    <definedName name="__123Graph_Aｸﾞﾗﾌ6" localSheetId="8" hidden="1">#REF!</definedName>
    <definedName name="__123Graph_Aｸﾞﾗﾌ6" hidden="1">#REF!</definedName>
    <definedName name="__123Graph_Aｸﾞﾗﾌ8" localSheetId="4" hidden="1">#REF!</definedName>
    <definedName name="__123Graph_Aｸﾞﾗﾌ8" localSheetId="5" hidden="1">#REF!</definedName>
    <definedName name="__123Graph_Aｸﾞﾗﾌ8" localSheetId="6" hidden="1">#REF!</definedName>
    <definedName name="__123Graph_Aｸﾞﾗﾌ8" localSheetId="0" hidden="1">#REF!</definedName>
    <definedName name="__123Graph_Aｸﾞﾗﾌ8" localSheetId="1" hidden="1">#REF!</definedName>
    <definedName name="__123Graph_Aｸﾞﾗﾌ8" localSheetId="2" hidden="1">#REF!</definedName>
    <definedName name="__123Graph_Aｸﾞﾗﾌ8" localSheetId="7" hidden="1">#REF!</definedName>
    <definedName name="__123Graph_Aｸﾞﾗﾌ8" localSheetId="3" hidden="1">#REF!</definedName>
    <definedName name="__123Graph_Aｸﾞﾗﾌ8" localSheetId="8" hidden="1">#REF!</definedName>
    <definedName name="__123Graph_Aｸﾞﾗﾌ8" hidden="1">#REF!</definedName>
    <definedName name="__123Graph_Bｸﾞﾗﾌ10" localSheetId="4" hidden="1">#REF!</definedName>
    <definedName name="__123Graph_Bｸﾞﾗﾌ10" localSheetId="5" hidden="1">#REF!</definedName>
    <definedName name="__123Graph_Bｸﾞﾗﾌ10" localSheetId="6" hidden="1">#REF!</definedName>
    <definedName name="__123Graph_Bｸﾞﾗﾌ10" localSheetId="0" hidden="1">#REF!</definedName>
    <definedName name="__123Graph_Bｸﾞﾗﾌ10" localSheetId="1" hidden="1">#REF!</definedName>
    <definedName name="__123Graph_Bｸﾞﾗﾌ10" localSheetId="2" hidden="1">#REF!</definedName>
    <definedName name="__123Graph_Bｸﾞﾗﾌ10" localSheetId="7" hidden="1">#REF!</definedName>
    <definedName name="__123Graph_Bｸﾞﾗﾌ10" localSheetId="3" hidden="1">#REF!</definedName>
    <definedName name="__123Graph_Bｸﾞﾗﾌ10" localSheetId="8" hidden="1">#REF!</definedName>
    <definedName name="__123Graph_Bｸﾞﾗﾌ10" hidden="1">#REF!</definedName>
    <definedName name="__123Graph_Bｸﾞﾗﾌ11" localSheetId="4" hidden="1">#REF!</definedName>
    <definedName name="__123Graph_Bｸﾞﾗﾌ11" localSheetId="5" hidden="1">#REF!</definedName>
    <definedName name="__123Graph_Bｸﾞﾗﾌ11" localSheetId="6" hidden="1">#REF!</definedName>
    <definedName name="__123Graph_Bｸﾞﾗﾌ11" localSheetId="0" hidden="1">#REF!</definedName>
    <definedName name="__123Graph_Bｸﾞﾗﾌ11" localSheetId="1" hidden="1">#REF!</definedName>
    <definedName name="__123Graph_Bｸﾞﾗﾌ11" localSheetId="2" hidden="1">#REF!</definedName>
    <definedName name="__123Graph_Bｸﾞﾗﾌ11" localSheetId="7" hidden="1">#REF!</definedName>
    <definedName name="__123Graph_Bｸﾞﾗﾌ11" localSheetId="3" hidden="1">#REF!</definedName>
    <definedName name="__123Graph_Bｸﾞﾗﾌ11" localSheetId="8" hidden="1">#REF!</definedName>
    <definedName name="__123Graph_Bｸﾞﾗﾌ11" hidden="1">#REF!</definedName>
    <definedName name="__123Graph_Bｸﾞﾗﾌ12" localSheetId="4" hidden="1">#REF!</definedName>
    <definedName name="__123Graph_Bｸﾞﾗﾌ12" localSheetId="5" hidden="1">#REF!</definedName>
    <definedName name="__123Graph_Bｸﾞﾗﾌ12" localSheetId="6" hidden="1">#REF!</definedName>
    <definedName name="__123Graph_Bｸﾞﾗﾌ12" localSheetId="0" hidden="1">#REF!</definedName>
    <definedName name="__123Graph_Bｸﾞﾗﾌ12" localSheetId="1" hidden="1">#REF!</definedName>
    <definedName name="__123Graph_Bｸﾞﾗﾌ12" localSheetId="2" hidden="1">#REF!</definedName>
    <definedName name="__123Graph_Bｸﾞﾗﾌ12" localSheetId="7" hidden="1">#REF!</definedName>
    <definedName name="__123Graph_Bｸﾞﾗﾌ12" localSheetId="3" hidden="1">#REF!</definedName>
    <definedName name="__123Graph_Bｸﾞﾗﾌ12" localSheetId="8" hidden="1">#REF!</definedName>
    <definedName name="__123Graph_Bｸﾞﾗﾌ12" hidden="1">#REF!</definedName>
    <definedName name="__123Graph_Bｸﾞﾗﾌ13" localSheetId="4" hidden="1">#REF!</definedName>
    <definedName name="__123Graph_Bｸﾞﾗﾌ13" localSheetId="5" hidden="1">#REF!</definedName>
    <definedName name="__123Graph_Bｸﾞﾗﾌ13" localSheetId="6" hidden="1">#REF!</definedName>
    <definedName name="__123Graph_Bｸﾞﾗﾌ13" localSheetId="0" hidden="1">#REF!</definedName>
    <definedName name="__123Graph_Bｸﾞﾗﾌ13" localSheetId="1" hidden="1">#REF!</definedName>
    <definedName name="__123Graph_Bｸﾞﾗﾌ13" localSheetId="2" hidden="1">#REF!</definedName>
    <definedName name="__123Graph_Bｸﾞﾗﾌ13" localSheetId="7" hidden="1">#REF!</definedName>
    <definedName name="__123Graph_Bｸﾞﾗﾌ13" localSheetId="3" hidden="1">#REF!</definedName>
    <definedName name="__123Graph_Bｸﾞﾗﾌ13" localSheetId="8" hidden="1">#REF!</definedName>
    <definedName name="__123Graph_Bｸﾞﾗﾌ13" hidden="1">#REF!</definedName>
    <definedName name="__123Graph_Bｸﾞﾗﾌ14" localSheetId="4" hidden="1">#REF!</definedName>
    <definedName name="__123Graph_Bｸﾞﾗﾌ14" localSheetId="5" hidden="1">#REF!</definedName>
    <definedName name="__123Graph_Bｸﾞﾗﾌ14" localSheetId="6" hidden="1">#REF!</definedName>
    <definedName name="__123Graph_Bｸﾞﾗﾌ14" localSheetId="0" hidden="1">#REF!</definedName>
    <definedName name="__123Graph_Bｸﾞﾗﾌ14" localSheetId="1" hidden="1">#REF!</definedName>
    <definedName name="__123Graph_Bｸﾞﾗﾌ14" localSheetId="2" hidden="1">#REF!</definedName>
    <definedName name="__123Graph_Bｸﾞﾗﾌ14" localSheetId="7" hidden="1">#REF!</definedName>
    <definedName name="__123Graph_Bｸﾞﾗﾌ14" localSheetId="3" hidden="1">#REF!</definedName>
    <definedName name="__123Graph_Bｸﾞﾗﾌ14" localSheetId="8" hidden="1">#REF!</definedName>
    <definedName name="__123Graph_Bｸﾞﾗﾌ14" hidden="1">#REF!</definedName>
    <definedName name="__123Graph_Bｸﾞﾗﾌ15" localSheetId="4" hidden="1">#REF!</definedName>
    <definedName name="__123Graph_Bｸﾞﾗﾌ15" localSheetId="5" hidden="1">#REF!</definedName>
    <definedName name="__123Graph_Bｸﾞﾗﾌ15" localSheetId="6" hidden="1">#REF!</definedName>
    <definedName name="__123Graph_Bｸﾞﾗﾌ15" localSheetId="0" hidden="1">#REF!</definedName>
    <definedName name="__123Graph_Bｸﾞﾗﾌ15" localSheetId="1" hidden="1">#REF!</definedName>
    <definedName name="__123Graph_Bｸﾞﾗﾌ15" localSheetId="2" hidden="1">#REF!</definedName>
    <definedName name="__123Graph_Bｸﾞﾗﾌ15" localSheetId="7" hidden="1">#REF!</definedName>
    <definedName name="__123Graph_Bｸﾞﾗﾌ15" localSheetId="3" hidden="1">#REF!</definedName>
    <definedName name="__123Graph_Bｸﾞﾗﾌ15" localSheetId="8" hidden="1">#REF!</definedName>
    <definedName name="__123Graph_Bｸﾞﾗﾌ15" hidden="1">#REF!</definedName>
    <definedName name="__123Graph_Bｸﾞﾗﾌ16" localSheetId="4" hidden="1">#REF!</definedName>
    <definedName name="__123Graph_Bｸﾞﾗﾌ16" localSheetId="5" hidden="1">#REF!</definedName>
    <definedName name="__123Graph_Bｸﾞﾗﾌ16" localSheetId="6" hidden="1">#REF!</definedName>
    <definedName name="__123Graph_Bｸﾞﾗﾌ16" localSheetId="0" hidden="1">#REF!</definedName>
    <definedName name="__123Graph_Bｸﾞﾗﾌ16" localSheetId="1" hidden="1">#REF!</definedName>
    <definedName name="__123Graph_Bｸﾞﾗﾌ16" localSheetId="2" hidden="1">#REF!</definedName>
    <definedName name="__123Graph_Bｸﾞﾗﾌ16" localSheetId="7" hidden="1">#REF!</definedName>
    <definedName name="__123Graph_Bｸﾞﾗﾌ16" localSheetId="3" hidden="1">#REF!</definedName>
    <definedName name="__123Graph_Bｸﾞﾗﾌ16" localSheetId="8" hidden="1">#REF!</definedName>
    <definedName name="__123Graph_Bｸﾞﾗﾌ16" hidden="1">#REF!</definedName>
    <definedName name="__123Graph_Bｸﾞﾗﾌ17" localSheetId="4" hidden="1">#REF!</definedName>
    <definedName name="__123Graph_Bｸﾞﾗﾌ17" localSheetId="5" hidden="1">#REF!</definedName>
    <definedName name="__123Graph_Bｸﾞﾗﾌ17" localSheetId="6" hidden="1">#REF!</definedName>
    <definedName name="__123Graph_Bｸﾞﾗﾌ17" localSheetId="0" hidden="1">#REF!</definedName>
    <definedName name="__123Graph_Bｸﾞﾗﾌ17" localSheetId="1" hidden="1">#REF!</definedName>
    <definedName name="__123Graph_Bｸﾞﾗﾌ17" localSheetId="2" hidden="1">#REF!</definedName>
    <definedName name="__123Graph_Bｸﾞﾗﾌ17" localSheetId="7" hidden="1">#REF!</definedName>
    <definedName name="__123Graph_Bｸﾞﾗﾌ17" localSheetId="3" hidden="1">#REF!</definedName>
    <definedName name="__123Graph_Bｸﾞﾗﾌ17" localSheetId="8" hidden="1">#REF!</definedName>
    <definedName name="__123Graph_Bｸﾞﾗﾌ17" hidden="1">#REF!</definedName>
    <definedName name="__123Graph_Bｸﾞﾗﾌ3" localSheetId="4" hidden="1">#REF!</definedName>
    <definedName name="__123Graph_Bｸﾞﾗﾌ3" localSheetId="5" hidden="1">#REF!</definedName>
    <definedName name="__123Graph_Bｸﾞﾗﾌ3" localSheetId="6" hidden="1">#REF!</definedName>
    <definedName name="__123Graph_Bｸﾞﾗﾌ3" localSheetId="0" hidden="1">#REF!</definedName>
    <definedName name="__123Graph_Bｸﾞﾗﾌ3" localSheetId="1" hidden="1">#REF!</definedName>
    <definedName name="__123Graph_Bｸﾞﾗﾌ3" localSheetId="2" hidden="1">#REF!</definedName>
    <definedName name="__123Graph_Bｸﾞﾗﾌ3" localSheetId="7" hidden="1">#REF!</definedName>
    <definedName name="__123Graph_Bｸﾞﾗﾌ3" localSheetId="3" hidden="1">#REF!</definedName>
    <definedName name="__123Graph_Bｸﾞﾗﾌ3" localSheetId="8" hidden="1">#REF!</definedName>
    <definedName name="__123Graph_Bｸﾞﾗﾌ3" hidden="1">#REF!</definedName>
    <definedName name="__123Graph_Bｸﾞﾗﾌ4" localSheetId="4" hidden="1">#REF!</definedName>
    <definedName name="__123Graph_Bｸﾞﾗﾌ4" localSheetId="5" hidden="1">#REF!</definedName>
    <definedName name="__123Graph_Bｸﾞﾗﾌ4" localSheetId="6" hidden="1">#REF!</definedName>
    <definedName name="__123Graph_Bｸﾞﾗﾌ4" localSheetId="0" hidden="1">#REF!</definedName>
    <definedName name="__123Graph_Bｸﾞﾗﾌ4" localSheetId="1" hidden="1">#REF!</definedName>
    <definedName name="__123Graph_Bｸﾞﾗﾌ4" localSheetId="2" hidden="1">#REF!</definedName>
    <definedName name="__123Graph_Bｸﾞﾗﾌ4" localSheetId="7" hidden="1">#REF!</definedName>
    <definedName name="__123Graph_Bｸﾞﾗﾌ4" localSheetId="3" hidden="1">#REF!</definedName>
    <definedName name="__123Graph_Bｸﾞﾗﾌ4" localSheetId="8" hidden="1">#REF!</definedName>
    <definedName name="__123Graph_Bｸﾞﾗﾌ4" hidden="1">#REF!</definedName>
    <definedName name="__123Graph_Bｸﾞﾗﾌ6" localSheetId="4" hidden="1">#REF!</definedName>
    <definedName name="__123Graph_Bｸﾞﾗﾌ6" localSheetId="5" hidden="1">#REF!</definedName>
    <definedName name="__123Graph_Bｸﾞﾗﾌ6" localSheetId="6" hidden="1">#REF!</definedName>
    <definedName name="__123Graph_Bｸﾞﾗﾌ6" localSheetId="0" hidden="1">#REF!</definedName>
    <definedName name="__123Graph_Bｸﾞﾗﾌ6" localSheetId="1" hidden="1">#REF!</definedName>
    <definedName name="__123Graph_Bｸﾞﾗﾌ6" localSheetId="2" hidden="1">#REF!</definedName>
    <definedName name="__123Graph_Bｸﾞﾗﾌ6" localSheetId="7" hidden="1">#REF!</definedName>
    <definedName name="__123Graph_Bｸﾞﾗﾌ6" localSheetId="3" hidden="1">#REF!</definedName>
    <definedName name="__123Graph_Bｸﾞﾗﾌ6" localSheetId="8" hidden="1">#REF!</definedName>
    <definedName name="__123Graph_Bｸﾞﾗﾌ6" hidden="1">#REF!</definedName>
    <definedName name="__123Graph_Bｸﾞﾗﾌ8" localSheetId="4" hidden="1">#REF!</definedName>
    <definedName name="__123Graph_Bｸﾞﾗﾌ8" localSheetId="5" hidden="1">#REF!</definedName>
    <definedName name="__123Graph_Bｸﾞﾗﾌ8" localSheetId="6" hidden="1">#REF!</definedName>
    <definedName name="__123Graph_Bｸﾞﾗﾌ8" localSheetId="0" hidden="1">#REF!</definedName>
    <definedName name="__123Graph_Bｸﾞﾗﾌ8" localSheetId="1" hidden="1">#REF!</definedName>
    <definedName name="__123Graph_Bｸﾞﾗﾌ8" localSheetId="2" hidden="1">#REF!</definedName>
    <definedName name="__123Graph_Bｸﾞﾗﾌ8" localSheetId="7" hidden="1">#REF!</definedName>
    <definedName name="__123Graph_Bｸﾞﾗﾌ8" localSheetId="3" hidden="1">#REF!</definedName>
    <definedName name="__123Graph_Bｸﾞﾗﾌ8" localSheetId="8" hidden="1">#REF!</definedName>
    <definedName name="__123Graph_Bｸﾞﾗﾌ8" hidden="1">#REF!</definedName>
    <definedName name="__123Graph_Cｸﾞﾗﾌ10" localSheetId="4" hidden="1">#REF!</definedName>
    <definedName name="__123Graph_Cｸﾞﾗﾌ10" localSheetId="5" hidden="1">#REF!</definedName>
    <definedName name="__123Graph_Cｸﾞﾗﾌ10" localSheetId="6" hidden="1">#REF!</definedName>
    <definedName name="__123Graph_Cｸﾞﾗﾌ10" localSheetId="0" hidden="1">#REF!</definedName>
    <definedName name="__123Graph_Cｸﾞﾗﾌ10" localSheetId="1" hidden="1">#REF!</definedName>
    <definedName name="__123Graph_Cｸﾞﾗﾌ10" localSheetId="2" hidden="1">#REF!</definedName>
    <definedName name="__123Graph_Cｸﾞﾗﾌ10" localSheetId="7" hidden="1">#REF!</definedName>
    <definedName name="__123Graph_Cｸﾞﾗﾌ10" localSheetId="3" hidden="1">#REF!</definedName>
    <definedName name="__123Graph_Cｸﾞﾗﾌ10" localSheetId="8" hidden="1">#REF!</definedName>
    <definedName name="__123Graph_Cｸﾞﾗﾌ10" hidden="1">#REF!</definedName>
    <definedName name="__123Graph_Cｸﾞﾗﾌ11" localSheetId="4" hidden="1">#REF!</definedName>
    <definedName name="__123Graph_Cｸﾞﾗﾌ11" localSheetId="5" hidden="1">#REF!</definedName>
    <definedName name="__123Graph_Cｸﾞﾗﾌ11" localSheetId="6" hidden="1">#REF!</definedName>
    <definedName name="__123Graph_Cｸﾞﾗﾌ11" localSheetId="0" hidden="1">#REF!</definedName>
    <definedName name="__123Graph_Cｸﾞﾗﾌ11" localSheetId="1" hidden="1">#REF!</definedName>
    <definedName name="__123Graph_Cｸﾞﾗﾌ11" localSheetId="2" hidden="1">#REF!</definedName>
    <definedName name="__123Graph_Cｸﾞﾗﾌ11" localSheetId="7" hidden="1">#REF!</definedName>
    <definedName name="__123Graph_Cｸﾞﾗﾌ11" localSheetId="3" hidden="1">#REF!</definedName>
    <definedName name="__123Graph_Cｸﾞﾗﾌ11" localSheetId="8" hidden="1">#REF!</definedName>
    <definedName name="__123Graph_Cｸﾞﾗﾌ11" hidden="1">#REF!</definedName>
    <definedName name="__123Graph_Cｸﾞﾗﾌ12" localSheetId="4" hidden="1">#REF!</definedName>
    <definedName name="__123Graph_Cｸﾞﾗﾌ12" localSheetId="5" hidden="1">#REF!</definedName>
    <definedName name="__123Graph_Cｸﾞﾗﾌ12" localSheetId="6" hidden="1">#REF!</definedName>
    <definedName name="__123Graph_Cｸﾞﾗﾌ12" localSheetId="0" hidden="1">#REF!</definedName>
    <definedName name="__123Graph_Cｸﾞﾗﾌ12" localSheetId="1" hidden="1">#REF!</definedName>
    <definedName name="__123Graph_Cｸﾞﾗﾌ12" localSheetId="2" hidden="1">#REF!</definedName>
    <definedName name="__123Graph_Cｸﾞﾗﾌ12" localSheetId="7" hidden="1">#REF!</definedName>
    <definedName name="__123Graph_Cｸﾞﾗﾌ12" localSheetId="3" hidden="1">#REF!</definedName>
    <definedName name="__123Graph_Cｸﾞﾗﾌ12" localSheetId="8" hidden="1">#REF!</definedName>
    <definedName name="__123Graph_Cｸﾞﾗﾌ12" hidden="1">#REF!</definedName>
    <definedName name="__123Graph_Cｸﾞﾗﾌ13" localSheetId="4" hidden="1">#REF!</definedName>
    <definedName name="__123Graph_Cｸﾞﾗﾌ13" localSheetId="5" hidden="1">#REF!</definedName>
    <definedName name="__123Graph_Cｸﾞﾗﾌ13" localSheetId="6" hidden="1">#REF!</definedName>
    <definedName name="__123Graph_Cｸﾞﾗﾌ13" localSheetId="0" hidden="1">#REF!</definedName>
    <definedName name="__123Graph_Cｸﾞﾗﾌ13" localSheetId="1" hidden="1">#REF!</definedName>
    <definedName name="__123Graph_Cｸﾞﾗﾌ13" localSheetId="2" hidden="1">#REF!</definedName>
    <definedName name="__123Graph_Cｸﾞﾗﾌ13" localSheetId="7" hidden="1">#REF!</definedName>
    <definedName name="__123Graph_Cｸﾞﾗﾌ13" localSheetId="3" hidden="1">#REF!</definedName>
    <definedName name="__123Graph_Cｸﾞﾗﾌ13" localSheetId="8" hidden="1">#REF!</definedName>
    <definedName name="__123Graph_Cｸﾞﾗﾌ13" hidden="1">#REF!</definedName>
    <definedName name="__123Graph_Cｸﾞﾗﾌ14" localSheetId="4" hidden="1">#REF!</definedName>
    <definedName name="__123Graph_Cｸﾞﾗﾌ14" localSheetId="5" hidden="1">#REF!</definedName>
    <definedName name="__123Graph_Cｸﾞﾗﾌ14" localSheetId="6" hidden="1">#REF!</definedName>
    <definedName name="__123Graph_Cｸﾞﾗﾌ14" localSheetId="0" hidden="1">#REF!</definedName>
    <definedName name="__123Graph_Cｸﾞﾗﾌ14" localSheetId="1" hidden="1">#REF!</definedName>
    <definedName name="__123Graph_Cｸﾞﾗﾌ14" localSheetId="2" hidden="1">#REF!</definedName>
    <definedName name="__123Graph_Cｸﾞﾗﾌ14" localSheetId="7" hidden="1">#REF!</definedName>
    <definedName name="__123Graph_Cｸﾞﾗﾌ14" localSheetId="3" hidden="1">#REF!</definedName>
    <definedName name="__123Graph_Cｸﾞﾗﾌ14" localSheetId="8" hidden="1">#REF!</definedName>
    <definedName name="__123Graph_Cｸﾞﾗﾌ14" hidden="1">#REF!</definedName>
    <definedName name="__123Graph_Cｸﾞﾗﾌ15" localSheetId="4" hidden="1">#REF!</definedName>
    <definedName name="__123Graph_Cｸﾞﾗﾌ15" localSheetId="5" hidden="1">#REF!</definedName>
    <definedName name="__123Graph_Cｸﾞﾗﾌ15" localSheetId="6" hidden="1">#REF!</definedName>
    <definedName name="__123Graph_Cｸﾞﾗﾌ15" localSheetId="0" hidden="1">#REF!</definedName>
    <definedName name="__123Graph_Cｸﾞﾗﾌ15" localSheetId="1" hidden="1">#REF!</definedName>
    <definedName name="__123Graph_Cｸﾞﾗﾌ15" localSheetId="2" hidden="1">#REF!</definedName>
    <definedName name="__123Graph_Cｸﾞﾗﾌ15" localSheetId="7" hidden="1">#REF!</definedName>
    <definedName name="__123Graph_Cｸﾞﾗﾌ15" localSheetId="3" hidden="1">#REF!</definedName>
    <definedName name="__123Graph_Cｸﾞﾗﾌ15" localSheetId="8" hidden="1">#REF!</definedName>
    <definedName name="__123Graph_Cｸﾞﾗﾌ15" hidden="1">#REF!</definedName>
    <definedName name="__123Graph_Cｸﾞﾗﾌ16" localSheetId="4" hidden="1">#REF!</definedName>
    <definedName name="__123Graph_Cｸﾞﾗﾌ16" localSheetId="5" hidden="1">#REF!</definedName>
    <definedName name="__123Graph_Cｸﾞﾗﾌ16" localSheetId="6" hidden="1">#REF!</definedName>
    <definedName name="__123Graph_Cｸﾞﾗﾌ16" localSheetId="0" hidden="1">#REF!</definedName>
    <definedName name="__123Graph_Cｸﾞﾗﾌ16" localSheetId="1" hidden="1">#REF!</definedName>
    <definedName name="__123Graph_Cｸﾞﾗﾌ16" localSheetId="2" hidden="1">#REF!</definedName>
    <definedName name="__123Graph_Cｸﾞﾗﾌ16" localSheetId="7" hidden="1">#REF!</definedName>
    <definedName name="__123Graph_Cｸﾞﾗﾌ16" localSheetId="3" hidden="1">#REF!</definedName>
    <definedName name="__123Graph_Cｸﾞﾗﾌ16" localSheetId="8" hidden="1">#REF!</definedName>
    <definedName name="__123Graph_Cｸﾞﾗﾌ16" hidden="1">#REF!</definedName>
    <definedName name="__123Graph_Cｸﾞﾗﾌ17" localSheetId="4" hidden="1">#REF!</definedName>
    <definedName name="__123Graph_Cｸﾞﾗﾌ17" localSheetId="5" hidden="1">#REF!</definedName>
    <definedName name="__123Graph_Cｸﾞﾗﾌ17" localSheetId="6" hidden="1">#REF!</definedName>
    <definedName name="__123Graph_Cｸﾞﾗﾌ17" localSheetId="0" hidden="1">#REF!</definedName>
    <definedName name="__123Graph_Cｸﾞﾗﾌ17" localSheetId="1" hidden="1">#REF!</definedName>
    <definedName name="__123Graph_Cｸﾞﾗﾌ17" localSheetId="2" hidden="1">#REF!</definedName>
    <definedName name="__123Graph_Cｸﾞﾗﾌ17" localSheetId="7" hidden="1">#REF!</definedName>
    <definedName name="__123Graph_Cｸﾞﾗﾌ17" localSheetId="3" hidden="1">#REF!</definedName>
    <definedName name="__123Graph_Cｸﾞﾗﾌ17" localSheetId="8" hidden="1">#REF!</definedName>
    <definedName name="__123Graph_Cｸﾞﾗﾌ17" hidden="1">#REF!</definedName>
    <definedName name="__123Graph_Cｸﾞﾗﾌ3" localSheetId="4" hidden="1">#REF!</definedName>
    <definedName name="__123Graph_Cｸﾞﾗﾌ3" localSheetId="5" hidden="1">#REF!</definedName>
    <definedName name="__123Graph_Cｸﾞﾗﾌ3" localSheetId="6" hidden="1">#REF!</definedName>
    <definedName name="__123Graph_Cｸﾞﾗﾌ3" localSheetId="0" hidden="1">#REF!</definedName>
    <definedName name="__123Graph_Cｸﾞﾗﾌ3" localSheetId="1" hidden="1">#REF!</definedName>
    <definedName name="__123Graph_Cｸﾞﾗﾌ3" localSheetId="2" hidden="1">#REF!</definedName>
    <definedName name="__123Graph_Cｸﾞﾗﾌ3" localSheetId="7" hidden="1">#REF!</definedName>
    <definedName name="__123Graph_Cｸﾞﾗﾌ3" localSheetId="3" hidden="1">#REF!</definedName>
    <definedName name="__123Graph_Cｸﾞﾗﾌ3" localSheetId="8" hidden="1">#REF!</definedName>
    <definedName name="__123Graph_Cｸﾞﾗﾌ3" hidden="1">#REF!</definedName>
    <definedName name="__123Graph_Cｸﾞﾗﾌ4" localSheetId="4" hidden="1">#REF!</definedName>
    <definedName name="__123Graph_Cｸﾞﾗﾌ4" localSheetId="5" hidden="1">#REF!</definedName>
    <definedName name="__123Graph_Cｸﾞﾗﾌ4" localSheetId="6" hidden="1">#REF!</definedName>
    <definedName name="__123Graph_Cｸﾞﾗﾌ4" localSheetId="0" hidden="1">#REF!</definedName>
    <definedName name="__123Graph_Cｸﾞﾗﾌ4" localSheetId="1" hidden="1">#REF!</definedName>
    <definedName name="__123Graph_Cｸﾞﾗﾌ4" localSheetId="2" hidden="1">#REF!</definedName>
    <definedName name="__123Graph_Cｸﾞﾗﾌ4" localSheetId="7" hidden="1">#REF!</definedName>
    <definedName name="__123Graph_Cｸﾞﾗﾌ4" localSheetId="3" hidden="1">#REF!</definedName>
    <definedName name="__123Graph_Cｸﾞﾗﾌ4" localSheetId="8" hidden="1">#REF!</definedName>
    <definedName name="__123Graph_Cｸﾞﾗﾌ4" hidden="1">#REF!</definedName>
    <definedName name="__123Graph_Cｸﾞﾗﾌ6" localSheetId="4" hidden="1">#REF!</definedName>
    <definedName name="__123Graph_Cｸﾞﾗﾌ6" localSheetId="5" hidden="1">#REF!</definedName>
    <definedName name="__123Graph_Cｸﾞﾗﾌ6" localSheetId="6" hidden="1">#REF!</definedName>
    <definedName name="__123Graph_Cｸﾞﾗﾌ6" localSheetId="0" hidden="1">#REF!</definedName>
    <definedName name="__123Graph_Cｸﾞﾗﾌ6" localSheetId="1" hidden="1">#REF!</definedName>
    <definedName name="__123Graph_Cｸﾞﾗﾌ6" localSheetId="2" hidden="1">#REF!</definedName>
    <definedName name="__123Graph_Cｸﾞﾗﾌ6" localSheetId="7" hidden="1">#REF!</definedName>
    <definedName name="__123Graph_Cｸﾞﾗﾌ6" localSheetId="3" hidden="1">#REF!</definedName>
    <definedName name="__123Graph_Cｸﾞﾗﾌ6" localSheetId="8" hidden="1">#REF!</definedName>
    <definedName name="__123Graph_Cｸﾞﾗﾌ6" hidden="1">#REF!</definedName>
    <definedName name="__123Graph_Cｸﾞﾗﾌ8" localSheetId="4" hidden="1">#REF!</definedName>
    <definedName name="__123Graph_Cｸﾞﾗﾌ8" localSheetId="5" hidden="1">#REF!</definedName>
    <definedName name="__123Graph_Cｸﾞﾗﾌ8" localSheetId="6" hidden="1">#REF!</definedName>
    <definedName name="__123Graph_Cｸﾞﾗﾌ8" localSheetId="0" hidden="1">#REF!</definedName>
    <definedName name="__123Graph_Cｸﾞﾗﾌ8" localSheetId="1" hidden="1">#REF!</definedName>
    <definedName name="__123Graph_Cｸﾞﾗﾌ8" localSheetId="2" hidden="1">#REF!</definedName>
    <definedName name="__123Graph_Cｸﾞﾗﾌ8" localSheetId="7" hidden="1">#REF!</definedName>
    <definedName name="__123Graph_Cｸﾞﾗﾌ8" localSheetId="3" hidden="1">#REF!</definedName>
    <definedName name="__123Graph_Cｸﾞﾗﾌ8" localSheetId="8" hidden="1">#REF!</definedName>
    <definedName name="__123Graph_Cｸﾞﾗﾌ8" hidden="1">#REF!</definedName>
    <definedName name="__123Graph_Dｸﾞﾗﾌ15" localSheetId="4" hidden="1">#REF!</definedName>
    <definedName name="__123Graph_Dｸﾞﾗﾌ15" localSheetId="5" hidden="1">#REF!</definedName>
    <definedName name="__123Graph_Dｸﾞﾗﾌ15" localSheetId="6" hidden="1">#REF!</definedName>
    <definedName name="__123Graph_Dｸﾞﾗﾌ15" localSheetId="0" hidden="1">#REF!</definedName>
    <definedName name="__123Graph_Dｸﾞﾗﾌ15" localSheetId="1" hidden="1">#REF!</definedName>
    <definedName name="__123Graph_Dｸﾞﾗﾌ15" localSheetId="2" hidden="1">#REF!</definedName>
    <definedName name="__123Graph_Dｸﾞﾗﾌ15" localSheetId="7" hidden="1">#REF!</definedName>
    <definedName name="__123Graph_Dｸﾞﾗﾌ15" localSheetId="3" hidden="1">#REF!</definedName>
    <definedName name="__123Graph_Dｸﾞﾗﾌ15" localSheetId="8" hidden="1">#REF!</definedName>
    <definedName name="__123Graph_Dｸﾞﾗﾌ15" hidden="1">#REF!</definedName>
    <definedName name="__123Graph_Dｸﾞﾗﾌ16" localSheetId="4" hidden="1">#REF!</definedName>
    <definedName name="__123Graph_Dｸﾞﾗﾌ16" localSheetId="5" hidden="1">#REF!</definedName>
    <definedName name="__123Graph_Dｸﾞﾗﾌ16" localSheetId="6" hidden="1">#REF!</definedName>
    <definedName name="__123Graph_Dｸﾞﾗﾌ16" localSheetId="0" hidden="1">#REF!</definedName>
    <definedName name="__123Graph_Dｸﾞﾗﾌ16" localSheetId="1" hidden="1">#REF!</definedName>
    <definedName name="__123Graph_Dｸﾞﾗﾌ16" localSheetId="2" hidden="1">#REF!</definedName>
    <definedName name="__123Graph_Dｸﾞﾗﾌ16" localSheetId="7" hidden="1">#REF!</definedName>
    <definedName name="__123Graph_Dｸﾞﾗﾌ16" localSheetId="3" hidden="1">#REF!</definedName>
    <definedName name="__123Graph_Dｸﾞﾗﾌ16" localSheetId="8" hidden="1">#REF!</definedName>
    <definedName name="__123Graph_Dｸﾞﾗﾌ16" hidden="1">#REF!</definedName>
    <definedName name="__123Graph_Dｸﾞﾗﾌ17" localSheetId="4" hidden="1">#REF!</definedName>
    <definedName name="__123Graph_Dｸﾞﾗﾌ17" localSheetId="5" hidden="1">#REF!</definedName>
    <definedName name="__123Graph_Dｸﾞﾗﾌ17" localSheetId="6" hidden="1">#REF!</definedName>
    <definedName name="__123Graph_Dｸﾞﾗﾌ17" localSheetId="0" hidden="1">#REF!</definedName>
    <definedName name="__123Graph_Dｸﾞﾗﾌ17" localSheetId="1" hidden="1">#REF!</definedName>
    <definedName name="__123Graph_Dｸﾞﾗﾌ17" localSheetId="2" hidden="1">#REF!</definedName>
    <definedName name="__123Graph_Dｸﾞﾗﾌ17" localSheetId="7" hidden="1">#REF!</definedName>
    <definedName name="__123Graph_Dｸﾞﾗﾌ17" localSheetId="3" hidden="1">#REF!</definedName>
    <definedName name="__123Graph_Dｸﾞﾗﾌ17" localSheetId="8" hidden="1">#REF!</definedName>
    <definedName name="__123Graph_Dｸﾞﾗﾌ17" hidden="1">#REF!</definedName>
    <definedName name="__123Graph_Dｸﾞﾗﾌ4" localSheetId="4" hidden="1">#REF!</definedName>
    <definedName name="__123Graph_Dｸﾞﾗﾌ4" localSheetId="5" hidden="1">#REF!</definedName>
    <definedName name="__123Graph_Dｸﾞﾗﾌ4" localSheetId="6" hidden="1">#REF!</definedName>
    <definedName name="__123Graph_Dｸﾞﾗﾌ4" localSheetId="0" hidden="1">#REF!</definedName>
    <definedName name="__123Graph_Dｸﾞﾗﾌ4" localSheetId="1" hidden="1">#REF!</definedName>
    <definedName name="__123Graph_Dｸﾞﾗﾌ4" localSheetId="2" hidden="1">#REF!</definedName>
    <definedName name="__123Graph_Dｸﾞﾗﾌ4" localSheetId="7" hidden="1">#REF!</definedName>
    <definedName name="__123Graph_Dｸﾞﾗﾌ4" localSheetId="3" hidden="1">#REF!</definedName>
    <definedName name="__123Graph_Dｸﾞﾗﾌ4" localSheetId="8" hidden="1">#REF!</definedName>
    <definedName name="__123Graph_Dｸﾞﾗﾌ4" hidden="1">#REF!</definedName>
    <definedName name="__123Graph_LBL_Bｸﾞﾗﾌ14" localSheetId="4" hidden="1">#REF!</definedName>
    <definedName name="__123Graph_LBL_Bｸﾞﾗﾌ14" localSheetId="5" hidden="1">#REF!</definedName>
    <definedName name="__123Graph_LBL_Bｸﾞﾗﾌ14" localSheetId="6" hidden="1">#REF!</definedName>
    <definedName name="__123Graph_LBL_Bｸﾞﾗﾌ14" localSheetId="0" hidden="1">#REF!</definedName>
    <definedName name="__123Graph_LBL_Bｸﾞﾗﾌ14" localSheetId="1" hidden="1">#REF!</definedName>
    <definedName name="__123Graph_LBL_Bｸﾞﾗﾌ14" localSheetId="2" hidden="1">#REF!</definedName>
    <definedName name="__123Graph_LBL_Bｸﾞﾗﾌ14" localSheetId="7" hidden="1">#REF!</definedName>
    <definedName name="__123Graph_LBL_Bｸﾞﾗﾌ14" localSheetId="3" hidden="1">#REF!</definedName>
    <definedName name="__123Graph_LBL_Bｸﾞﾗﾌ14" localSheetId="8" hidden="1">#REF!</definedName>
    <definedName name="__123Graph_LBL_Bｸﾞﾗﾌ14" hidden="1">#REF!</definedName>
    <definedName name="__123Graph_X" localSheetId="4" hidden="1">[1]評価書!#REF!</definedName>
    <definedName name="__123Graph_X" localSheetId="5" hidden="1">[1]評価書!#REF!</definedName>
    <definedName name="__123Graph_X" localSheetId="6" hidden="1">[1]評価書!#REF!</definedName>
    <definedName name="__123Graph_X" localSheetId="0" hidden="1">[1]評価書!#REF!</definedName>
    <definedName name="__123Graph_X" localSheetId="1" hidden="1">[1]評価書!#REF!</definedName>
    <definedName name="__123Graph_X" localSheetId="2" hidden="1">[1]評価書!#REF!</definedName>
    <definedName name="__123Graph_X" localSheetId="7" hidden="1">[1]評価書!#REF!</definedName>
    <definedName name="__123Graph_X" localSheetId="3" hidden="1">[1]評価書!#REF!</definedName>
    <definedName name="__123Graph_X" localSheetId="8" hidden="1">[1]評価書!#REF!</definedName>
    <definedName name="__123Graph_X" hidden="1">[1]評価書!#REF!</definedName>
    <definedName name="__123Graph_Xｸﾞﾗﾌ10" localSheetId="4" hidden="1">#REF!</definedName>
    <definedName name="__123Graph_Xｸﾞﾗﾌ10" localSheetId="5" hidden="1">#REF!</definedName>
    <definedName name="__123Graph_Xｸﾞﾗﾌ10" localSheetId="6" hidden="1">#REF!</definedName>
    <definedName name="__123Graph_Xｸﾞﾗﾌ10" localSheetId="0" hidden="1">#REF!</definedName>
    <definedName name="__123Graph_Xｸﾞﾗﾌ10" localSheetId="1" hidden="1">#REF!</definedName>
    <definedName name="__123Graph_Xｸﾞﾗﾌ10" localSheetId="2" hidden="1">#REF!</definedName>
    <definedName name="__123Graph_Xｸﾞﾗﾌ10" localSheetId="7" hidden="1">#REF!</definedName>
    <definedName name="__123Graph_Xｸﾞﾗﾌ10" localSheetId="3" hidden="1">#REF!</definedName>
    <definedName name="__123Graph_Xｸﾞﾗﾌ10" localSheetId="8" hidden="1">#REF!</definedName>
    <definedName name="__123Graph_Xｸﾞﾗﾌ10" hidden="1">#REF!</definedName>
    <definedName name="__123Graph_Xｸﾞﾗﾌ11" localSheetId="4" hidden="1">#REF!</definedName>
    <definedName name="__123Graph_Xｸﾞﾗﾌ11" localSheetId="5" hidden="1">#REF!</definedName>
    <definedName name="__123Graph_Xｸﾞﾗﾌ11" localSheetId="6" hidden="1">#REF!</definedName>
    <definedName name="__123Graph_Xｸﾞﾗﾌ11" localSheetId="0" hidden="1">#REF!</definedName>
    <definedName name="__123Graph_Xｸﾞﾗﾌ11" localSheetId="1" hidden="1">#REF!</definedName>
    <definedName name="__123Graph_Xｸﾞﾗﾌ11" localSheetId="2" hidden="1">#REF!</definedName>
    <definedName name="__123Graph_Xｸﾞﾗﾌ11" localSheetId="7" hidden="1">#REF!</definedName>
    <definedName name="__123Graph_Xｸﾞﾗﾌ11" localSheetId="3" hidden="1">#REF!</definedName>
    <definedName name="__123Graph_Xｸﾞﾗﾌ11" localSheetId="8" hidden="1">#REF!</definedName>
    <definedName name="__123Graph_Xｸﾞﾗﾌ11" hidden="1">#REF!</definedName>
    <definedName name="__123Graph_Xｸﾞﾗﾌ13" localSheetId="4" hidden="1">#REF!</definedName>
    <definedName name="__123Graph_Xｸﾞﾗﾌ13" localSheetId="5" hidden="1">#REF!</definedName>
    <definedName name="__123Graph_Xｸﾞﾗﾌ13" localSheetId="6" hidden="1">#REF!</definedName>
    <definedName name="__123Graph_Xｸﾞﾗﾌ13" localSheetId="0" hidden="1">#REF!</definedName>
    <definedName name="__123Graph_Xｸﾞﾗﾌ13" localSheetId="1" hidden="1">#REF!</definedName>
    <definedName name="__123Graph_Xｸﾞﾗﾌ13" localSheetId="2" hidden="1">#REF!</definedName>
    <definedName name="__123Graph_Xｸﾞﾗﾌ13" localSheetId="7" hidden="1">#REF!</definedName>
    <definedName name="__123Graph_Xｸﾞﾗﾌ13" localSheetId="3" hidden="1">#REF!</definedName>
    <definedName name="__123Graph_Xｸﾞﾗﾌ13" localSheetId="8" hidden="1">#REF!</definedName>
    <definedName name="__123Graph_Xｸﾞﾗﾌ13" hidden="1">#REF!</definedName>
    <definedName name="__123Graph_Xｸﾞﾗﾌ14" localSheetId="4" hidden="1">#REF!</definedName>
    <definedName name="__123Graph_Xｸﾞﾗﾌ14" localSheetId="5" hidden="1">#REF!</definedName>
    <definedName name="__123Graph_Xｸﾞﾗﾌ14" localSheetId="6" hidden="1">#REF!</definedName>
    <definedName name="__123Graph_Xｸﾞﾗﾌ14" localSheetId="0" hidden="1">#REF!</definedName>
    <definedName name="__123Graph_Xｸﾞﾗﾌ14" localSheetId="1" hidden="1">#REF!</definedName>
    <definedName name="__123Graph_Xｸﾞﾗﾌ14" localSheetId="2" hidden="1">#REF!</definedName>
    <definedName name="__123Graph_Xｸﾞﾗﾌ14" localSheetId="7" hidden="1">#REF!</definedName>
    <definedName name="__123Graph_Xｸﾞﾗﾌ14" localSheetId="3" hidden="1">#REF!</definedName>
    <definedName name="__123Graph_Xｸﾞﾗﾌ14" localSheetId="8" hidden="1">#REF!</definedName>
    <definedName name="__123Graph_Xｸﾞﾗﾌ14" hidden="1">#REF!</definedName>
    <definedName name="__123Graph_Xｸﾞﾗﾌ15" localSheetId="4" hidden="1">#REF!</definedName>
    <definedName name="__123Graph_Xｸﾞﾗﾌ15" localSheetId="5" hidden="1">#REF!</definedName>
    <definedName name="__123Graph_Xｸﾞﾗﾌ15" localSheetId="6" hidden="1">#REF!</definedName>
    <definedName name="__123Graph_Xｸﾞﾗﾌ15" localSheetId="0" hidden="1">#REF!</definedName>
    <definedName name="__123Graph_Xｸﾞﾗﾌ15" localSheetId="1" hidden="1">#REF!</definedName>
    <definedName name="__123Graph_Xｸﾞﾗﾌ15" localSheetId="2" hidden="1">#REF!</definedName>
    <definedName name="__123Graph_Xｸﾞﾗﾌ15" localSheetId="7" hidden="1">#REF!</definedName>
    <definedName name="__123Graph_Xｸﾞﾗﾌ15" localSheetId="3" hidden="1">#REF!</definedName>
    <definedName name="__123Graph_Xｸﾞﾗﾌ15" localSheetId="8" hidden="1">#REF!</definedName>
    <definedName name="__123Graph_Xｸﾞﾗﾌ15" hidden="1">#REF!</definedName>
    <definedName name="__123Graph_Xｸﾞﾗﾌ16" localSheetId="4" hidden="1">#REF!</definedName>
    <definedName name="__123Graph_Xｸﾞﾗﾌ16" localSheetId="5" hidden="1">#REF!</definedName>
    <definedName name="__123Graph_Xｸﾞﾗﾌ16" localSheetId="6" hidden="1">#REF!</definedName>
    <definedName name="__123Graph_Xｸﾞﾗﾌ16" localSheetId="0" hidden="1">#REF!</definedName>
    <definedName name="__123Graph_Xｸﾞﾗﾌ16" localSheetId="1" hidden="1">#REF!</definedName>
    <definedName name="__123Graph_Xｸﾞﾗﾌ16" localSheetId="2" hidden="1">#REF!</definedName>
    <definedName name="__123Graph_Xｸﾞﾗﾌ16" localSheetId="7" hidden="1">#REF!</definedName>
    <definedName name="__123Graph_Xｸﾞﾗﾌ16" localSheetId="3" hidden="1">#REF!</definedName>
    <definedName name="__123Graph_Xｸﾞﾗﾌ16" localSheetId="8" hidden="1">#REF!</definedName>
    <definedName name="__123Graph_Xｸﾞﾗﾌ16" hidden="1">#REF!</definedName>
    <definedName name="__123Graph_Xｸﾞﾗﾌ17" localSheetId="4" hidden="1">#REF!</definedName>
    <definedName name="__123Graph_Xｸﾞﾗﾌ17" localSheetId="5" hidden="1">#REF!</definedName>
    <definedName name="__123Graph_Xｸﾞﾗﾌ17" localSheetId="6" hidden="1">#REF!</definedName>
    <definedName name="__123Graph_Xｸﾞﾗﾌ17" localSheetId="0" hidden="1">#REF!</definedName>
    <definedName name="__123Graph_Xｸﾞﾗﾌ17" localSheetId="1" hidden="1">#REF!</definedName>
    <definedName name="__123Graph_Xｸﾞﾗﾌ17" localSheetId="2" hidden="1">#REF!</definedName>
    <definedName name="__123Graph_Xｸﾞﾗﾌ17" localSheetId="7" hidden="1">#REF!</definedName>
    <definedName name="__123Graph_Xｸﾞﾗﾌ17" localSheetId="3" hidden="1">#REF!</definedName>
    <definedName name="__123Graph_Xｸﾞﾗﾌ17" localSheetId="8" hidden="1">#REF!</definedName>
    <definedName name="__123Graph_Xｸﾞﾗﾌ17" hidden="1">#REF!</definedName>
    <definedName name="__123Graph_X鉄道定外" localSheetId="4" hidden="1">[2]運輸経済月例報告!#REF!</definedName>
    <definedName name="__123Graph_X鉄道定外" localSheetId="5" hidden="1">[2]運輸経済月例報告!#REF!</definedName>
    <definedName name="__123Graph_X鉄道定外" localSheetId="6" hidden="1">[2]運輸経済月例報告!#REF!</definedName>
    <definedName name="__123Graph_X鉄道定外" localSheetId="0" hidden="1">[2]運輸経済月例報告!#REF!</definedName>
    <definedName name="__123Graph_X鉄道定外" localSheetId="1" hidden="1">[2]運輸経済月例報告!#REF!</definedName>
    <definedName name="__123Graph_X鉄道定外" localSheetId="2" hidden="1">[2]運輸経済月例報告!#REF!</definedName>
    <definedName name="__123Graph_X鉄道定外" localSheetId="7" hidden="1">[2]運輸経済月例報告!#REF!</definedName>
    <definedName name="__123Graph_X鉄道定外" localSheetId="3" hidden="1">[2]運輸経済月例報告!#REF!</definedName>
    <definedName name="__123Graph_X鉄道定外" localSheetId="8" hidden="1">[2]運輸経済月例報告!#REF!</definedName>
    <definedName name="__123Graph_X鉄道定外" hidden="1">[2]運輸経済月例報告!#REF!</definedName>
    <definedName name="__123Graph_X鉄道定期" localSheetId="4" hidden="1">[2]運輸経済月例報告!#REF!</definedName>
    <definedName name="__123Graph_X鉄道定期" localSheetId="5" hidden="1">[2]運輸経済月例報告!#REF!</definedName>
    <definedName name="__123Graph_X鉄道定期" localSheetId="6" hidden="1">[2]運輸経済月例報告!#REF!</definedName>
    <definedName name="__123Graph_X鉄道定期" localSheetId="0" hidden="1">[2]運輸経済月例報告!#REF!</definedName>
    <definedName name="__123Graph_X鉄道定期" localSheetId="1" hidden="1">[2]運輸経済月例報告!#REF!</definedName>
    <definedName name="__123Graph_X鉄道定期" localSheetId="2" hidden="1">[2]運輸経済月例報告!#REF!</definedName>
    <definedName name="__123Graph_X鉄道定期" localSheetId="7" hidden="1">[2]運輸経済月例報告!#REF!</definedName>
    <definedName name="__123Graph_X鉄道定期" localSheetId="3" hidden="1">[2]運輸経済月例報告!#REF!</definedName>
    <definedName name="__123Graph_X鉄道定期" localSheetId="8" hidden="1">[2]運輸経済月例報告!#REF!</definedName>
    <definedName name="__123Graph_X鉄道定期" hidden="1">[2]運輸経済月例報告!#REF!</definedName>
    <definedName name="__1M_YIC01_請求明細_データ修正用" localSheetId="6">#REF!</definedName>
    <definedName name="__1M_YIC01_請求明細_データ修正用" localSheetId="7">#REF!</definedName>
    <definedName name="__1M_YIC01_請求明細_データ修正用" localSheetId="8">#REF!</definedName>
    <definedName name="__1M_YIC01_請求明細_データ修正用">#REF!</definedName>
    <definedName name="__aeg1" localSheetId="6">#REF!</definedName>
    <definedName name="__aeg1" localSheetId="7">#REF!</definedName>
    <definedName name="__aeg1" localSheetId="8">#REF!</definedName>
    <definedName name="__aeg1">#REF!</definedName>
    <definedName name="__aeg2" localSheetId="6">#REF!</definedName>
    <definedName name="__aeg2" localSheetId="7">#REF!</definedName>
    <definedName name="__aeg2" localSheetId="8">#REF!</definedName>
    <definedName name="__aeg2">#REF!</definedName>
    <definedName name="__aeg3" localSheetId="6">#REF!</definedName>
    <definedName name="__aeg3" localSheetId="7">#REF!</definedName>
    <definedName name="__aeg3" localSheetId="8">#REF!</definedName>
    <definedName name="__aeg3">#REF!</definedName>
    <definedName name="__aeg4" localSheetId="6">#REF!</definedName>
    <definedName name="__aeg4" localSheetId="7">#REF!</definedName>
    <definedName name="__aeg4" localSheetId="8">#REF!</definedName>
    <definedName name="__aeg4">#REF!</definedName>
    <definedName name="__aeg5" localSheetId="6">#REF!</definedName>
    <definedName name="__aeg5" localSheetId="7">#REF!</definedName>
    <definedName name="__aeg5" localSheetId="8">#REF!</definedName>
    <definedName name="__aeg5">#REF!</definedName>
    <definedName name="__aeg6" localSheetId="6">#REF!</definedName>
    <definedName name="__aeg6" localSheetId="7">#REF!</definedName>
    <definedName name="__aeg6" localSheetId="8">#REF!</definedName>
    <definedName name="__aeg6">#REF!</definedName>
    <definedName name="__arg1" localSheetId="6">#REF!</definedName>
    <definedName name="__arg1" localSheetId="7">#REF!</definedName>
    <definedName name="__arg1" localSheetId="8">#REF!</definedName>
    <definedName name="__arg1">#REF!</definedName>
    <definedName name="__arg2" localSheetId="6">#REF!</definedName>
    <definedName name="__arg2" localSheetId="7">#REF!</definedName>
    <definedName name="__arg2" localSheetId="8">#REF!</definedName>
    <definedName name="__arg2">#REF!</definedName>
    <definedName name="__arg3" localSheetId="6">#REF!</definedName>
    <definedName name="__arg3" localSheetId="7">#REF!</definedName>
    <definedName name="__arg3" localSheetId="8">#REF!</definedName>
    <definedName name="__arg3">#REF!</definedName>
    <definedName name="__arg4" localSheetId="6">#REF!</definedName>
    <definedName name="__arg4" localSheetId="7">#REF!</definedName>
    <definedName name="__arg4" localSheetId="8">#REF!</definedName>
    <definedName name="__arg4">#REF!</definedName>
    <definedName name="__arg5" localSheetId="6">#REF!</definedName>
    <definedName name="__arg5" localSheetId="7">#REF!</definedName>
    <definedName name="__arg5" localSheetId="8">#REF!</definedName>
    <definedName name="__arg5">#REF!</definedName>
    <definedName name="__arg6" localSheetId="6">#REF!</definedName>
    <definedName name="__arg6" localSheetId="7">#REF!</definedName>
    <definedName name="__arg6" localSheetId="8">#REF!</definedName>
    <definedName name="__arg6">#REF!</definedName>
    <definedName name="__f09" localSheetId="1" hidden="1">{#N/A,#N/A,FALSE,"OperatingAssumptions"}</definedName>
    <definedName name="__f09" hidden="1">{#N/A,#N/A,FALSE,"OperatingAssumptions"}</definedName>
    <definedName name="__IntlFixup" hidden="1">TRUE</definedName>
    <definedName name="__IntlFixupTable" localSheetId="4" hidden="1">#REF!</definedName>
    <definedName name="__IntlFixupTable" localSheetId="5" hidden="1">#REF!</definedName>
    <definedName name="__IntlFixupTable" localSheetId="6" hidden="1">#REF!</definedName>
    <definedName name="__IntlFixupTable" localSheetId="0" hidden="1">#REF!</definedName>
    <definedName name="__IntlFixupTable" localSheetId="1" hidden="1">#REF!</definedName>
    <definedName name="__IntlFixupTable" localSheetId="2" hidden="1">#REF!</definedName>
    <definedName name="__IntlFixupTable" localSheetId="7" hidden="1">#REF!</definedName>
    <definedName name="__IntlFixupTable" localSheetId="3" hidden="1">#REF!</definedName>
    <definedName name="__IntlFixupTable" localSheetId="8" hidden="1">#REF!</definedName>
    <definedName name="__IntlFixupTable" hidden="1">#REF!</definedName>
    <definedName name="__ｍｔｂ2" localSheetId="1" hidden="1">{"ｹﾝﾄ（M)",#N/A,FALSE,"収支・日割";"ｹﾝﾄ（RD)",#N/A,FALSE,"収支・日割";"ｹﾝﾄ（PMC)",#N/A,FALSE,"収支・日割"}</definedName>
    <definedName name="__ｍｔｂ2" hidden="1">{"ｹﾝﾄ（M)",#N/A,FALSE,"収支・日割";"ｹﾝﾄ（RD)",#N/A,FALSE,"収支・日割";"ｹﾝﾄ（PMC)",#N/A,FALSE,"収支・日割"}</definedName>
    <definedName name="__mtb3" localSheetId="1" hidden="1">{#N/A,#N/A,FALSE,"１";#N/A,#N/A,FALSE,"２";#N/A,#N/A,FALSE,"３";#N/A,#N/A,FALSE,"４"}</definedName>
    <definedName name="__mtb3" hidden="1">{#N/A,#N/A,FALSE,"１";#N/A,#N/A,FALSE,"２";#N/A,#N/A,FALSE,"３";#N/A,#N/A,FALSE,"４"}</definedName>
    <definedName name="__pd4" localSheetId="1" hidden="1">{"AnnualRentRoll",#N/A,FALSE,"RentRoll"}</definedName>
    <definedName name="__pd4" hidden="1">{"AnnualRentRoll",#N/A,FALSE,"RentRoll"}</definedName>
    <definedName name="__s12" localSheetId="1" hidden="1">{#N/A,#N/A,FALSE,"LoanAssumptions"}</definedName>
    <definedName name="__s12" hidden="1">{#N/A,#N/A,FALSE,"LoanAssumptions"}</definedName>
    <definedName name="__vf6" localSheetId="1" hidden="1">{#N/A,#N/A,FALSE,"Summary"}</definedName>
    <definedName name="__vf6" hidden="1">{#N/A,#N/A,FALSE,"Summary"}</definedName>
    <definedName name="_1" localSheetId="6">#REF!</definedName>
    <definedName name="_1" localSheetId="7">#REF!</definedName>
    <definedName name="_1" localSheetId="8">#REF!</definedName>
    <definedName name="_1">#REF!</definedName>
    <definedName name="_1_0_0__123Graph_X鉄道" localSheetId="4" hidden="1">[3]運輸経済月例報告!#REF!</definedName>
    <definedName name="_1_0_0__123Graph_X鉄道" localSheetId="5" hidden="1">[3]運輸経済月例報告!#REF!</definedName>
    <definedName name="_1_0_0__123Graph_X鉄道" localSheetId="6" hidden="1">[3]運輸経済月例報告!#REF!</definedName>
    <definedName name="_1_0_0__123Graph_X鉄道" localSheetId="0" hidden="1">[3]運輸経済月例報告!#REF!</definedName>
    <definedName name="_1_0_0__123Graph_X鉄道" localSheetId="1" hidden="1">[3]運輸経済月例報告!#REF!</definedName>
    <definedName name="_1_0_0__123Graph_X鉄道" localSheetId="2" hidden="1">[3]運輸経済月例報告!#REF!</definedName>
    <definedName name="_1_0_0__123Graph_X鉄道" localSheetId="7" hidden="1">[3]運輸経済月例報告!#REF!</definedName>
    <definedName name="_1_0_0__123Graph_X鉄道" localSheetId="3" hidden="1">[3]運輸経済月例報告!#REF!</definedName>
    <definedName name="_1_0_0__123Graph_X鉄道" localSheetId="8" hidden="1">[3]運輸経済月例報告!#REF!</definedName>
    <definedName name="_1_0_0__123Graph_X鉄道" hidden="1">[3]運輸経済月例報告!#REF!</definedName>
    <definedName name="_1998" localSheetId="6">[4]CROSCASH!#REF!</definedName>
    <definedName name="_1998" localSheetId="7">[4]CROSCASH!#REF!</definedName>
    <definedName name="_1998" localSheetId="8">[4]CROSCASH!#REF!</definedName>
    <definedName name="_1998">[4]CROSCASH!#REF!</definedName>
    <definedName name="_1999" localSheetId="6">[5]CASHPROJ!#REF!</definedName>
    <definedName name="_1999" localSheetId="7">[5]CASHPROJ!#REF!</definedName>
    <definedName name="_1999" localSheetId="8">[5]CASHPROJ!#REF!</definedName>
    <definedName name="_1999">[5]CASHPROJ!#REF!</definedName>
    <definedName name="_1A２００００_" localSheetId="6">#REF!</definedName>
    <definedName name="_1A２００００_" localSheetId="7">#REF!</definedName>
    <definedName name="_1A２００００_" localSheetId="8">#REF!</definedName>
    <definedName name="_1A２００００_">#REF!</definedName>
    <definedName name="_1M_YIC01_請求明細_データ修正用" localSheetId="6">#REF!</definedName>
    <definedName name="_1M_YIC01_請求明細_データ修正用" localSheetId="7">#REF!</definedName>
    <definedName name="_1M_YIC01_請求明細_データ修正用" localSheetId="8">#REF!</definedName>
    <definedName name="_1M_YIC01_請求明細_データ修正用">#REF!</definedName>
    <definedName name="_2" localSheetId="6">#REF!</definedName>
    <definedName name="_2" localSheetId="7">#REF!</definedName>
    <definedName name="_2" localSheetId="8">#REF!</definedName>
    <definedName name="_2">#REF!</definedName>
    <definedName name="_2_0_0__123Graph_X鉄道" localSheetId="6" hidden="1">[3]運輸経済月例報告!#REF!</definedName>
    <definedName name="_2_0_0__123Graph_X鉄道" localSheetId="7" hidden="1">[3]運輸経済月例報告!#REF!</definedName>
    <definedName name="_2_0_0__123Graph_X鉄道" localSheetId="8" hidden="1">[3]運輸経済月例報告!#REF!</definedName>
    <definedName name="_2_0_0__123Graph_X鉄道" hidden="1">[3]運輸経済月例報告!#REF!</definedName>
    <definedName name="_2_123Graph_X鉄道" localSheetId="6" hidden="1">[3]運輸経済月例報告!#REF!</definedName>
    <definedName name="_2_123Graph_X鉄道" localSheetId="7" hidden="1">[3]運輸経済月例報告!#REF!</definedName>
    <definedName name="_2_123Graph_X鉄道" localSheetId="8" hidden="1">[3]運輸経済月例報告!#REF!</definedName>
    <definedName name="_2_123Graph_X鉄道" hidden="1">[3]運輸経済月例報告!#REF!</definedName>
    <definedName name="_2000" localSheetId="6">[5]CASHPROJ!#REF!</definedName>
    <definedName name="_2000" localSheetId="7">[5]CASHPROJ!#REF!</definedName>
    <definedName name="_2000" localSheetId="8">[5]CASHPROJ!#REF!</definedName>
    <definedName name="_2000">[5]CASHPROJ!#REF!</definedName>
    <definedName name="_3" localSheetId="6">#REF!</definedName>
    <definedName name="_3" localSheetId="7">#REF!</definedName>
    <definedName name="_3" localSheetId="8">#REF!</definedName>
    <definedName name="_3">#REF!</definedName>
    <definedName name="_4_0_0__123Graph_X鉄道" localSheetId="6" hidden="1">[3]運輸経済月例報告!#REF!</definedName>
    <definedName name="_4_0_0__123Graph_X鉄道" localSheetId="7" hidden="1">[3]運輸経済月例報告!#REF!</definedName>
    <definedName name="_4_0_0__123Graph_X鉄道" localSheetId="8" hidden="1">[3]運輸経済月例報告!#REF!</definedName>
    <definedName name="_4_0_0__123Graph_X鉄道" hidden="1">[3]運輸経済月例報告!#REF!</definedName>
    <definedName name="_aaa" localSheetId="6" hidden="1">#REF!</definedName>
    <definedName name="_aaa" localSheetId="7" hidden="1">#REF!</definedName>
    <definedName name="_aaa" localSheetId="8" hidden="1">#REF!</definedName>
    <definedName name="_aaa" hidden="1">#REF!</definedName>
    <definedName name="_aeg1" localSheetId="6">#REF!</definedName>
    <definedName name="_aeg1" localSheetId="7">#REF!</definedName>
    <definedName name="_aeg1" localSheetId="8">#REF!</definedName>
    <definedName name="_aeg1">#REF!</definedName>
    <definedName name="_aeg2" localSheetId="6">#REF!</definedName>
    <definedName name="_aeg2" localSheetId="7">#REF!</definedName>
    <definedName name="_aeg2" localSheetId="8">#REF!</definedName>
    <definedName name="_aeg2">#REF!</definedName>
    <definedName name="_aeg3" localSheetId="6">#REF!</definedName>
    <definedName name="_aeg3" localSheetId="7">#REF!</definedName>
    <definedName name="_aeg3" localSheetId="8">#REF!</definedName>
    <definedName name="_aeg3">#REF!</definedName>
    <definedName name="_aeg4" localSheetId="6">#REF!</definedName>
    <definedName name="_aeg4" localSheetId="7">#REF!</definedName>
    <definedName name="_aeg4" localSheetId="8">#REF!</definedName>
    <definedName name="_aeg4">#REF!</definedName>
    <definedName name="_aeg5" localSheetId="6">#REF!</definedName>
    <definedName name="_aeg5" localSheetId="7">#REF!</definedName>
    <definedName name="_aeg5" localSheetId="8">#REF!</definedName>
    <definedName name="_aeg5">#REF!</definedName>
    <definedName name="_aeg6" localSheetId="6">#REF!</definedName>
    <definedName name="_aeg6" localSheetId="7">#REF!</definedName>
    <definedName name="_aeg6" localSheetId="8">#REF!</definedName>
    <definedName name="_aeg6">#REF!</definedName>
    <definedName name="_ALL3">[6]仲介業者ﾘｽﾄ!$A:$IV</definedName>
    <definedName name="_AMO_UniqueIdentifier" hidden="1">"'7a0b5e69-3a6a-4b94-bf43-00674df50a7c'"</definedName>
    <definedName name="_arg1" localSheetId="6">#REF!</definedName>
    <definedName name="_arg1" localSheetId="7">#REF!</definedName>
    <definedName name="_arg1" localSheetId="8">#REF!</definedName>
    <definedName name="_arg1">#REF!</definedName>
    <definedName name="_arg2" localSheetId="6">#REF!</definedName>
    <definedName name="_arg2" localSheetId="7">#REF!</definedName>
    <definedName name="_arg2" localSheetId="8">#REF!</definedName>
    <definedName name="_arg2">#REF!</definedName>
    <definedName name="_arg3" localSheetId="6">#REF!</definedName>
    <definedName name="_arg3" localSheetId="7">#REF!</definedName>
    <definedName name="_arg3" localSheetId="8">#REF!</definedName>
    <definedName name="_arg3">#REF!</definedName>
    <definedName name="_arg4" localSheetId="6">#REF!</definedName>
    <definedName name="_arg4" localSheetId="7">#REF!</definedName>
    <definedName name="_arg4" localSheetId="8">#REF!</definedName>
    <definedName name="_arg4">#REF!</definedName>
    <definedName name="_arg5" localSheetId="6">#REF!</definedName>
    <definedName name="_arg5" localSheetId="7">#REF!</definedName>
    <definedName name="_arg5" localSheetId="8">#REF!</definedName>
    <definedName name="_arg5">#REF!</definedName>
    <definedName name="_arg6" localSheetId="6">#REF!</definedName>
    <definedName name="_arg6" localSheetId="7">#REF!</definedName>
    <definedName name="_arg6" localSheetId="8">#REF!</definedName>
    <definedName name="_arg6">#REF!</definedName>
    <definedName name="_asd" localSheetId="6" hidden="1">#REF!</definedName>
    <definedName name="_asd" localSheetId="7" hidden="1">#REF!</definedName>
    <definedName name="_asd" localSheetId="8" hidden="1">#REF!</definedName>
    <definedName name="_asd" hidden="1">#REF!</definedName>
    <definedName name="_f09" localSheetId="1" hidden="1">{#N/A,#N/A,FALSE,"OperatingAssumptions"}</definedName>
    <definedName name="_f09" hidden="1">{#N/A,#N/A,FALSE,"OperatingAssumptions"}</definedName>
    <definedName name="_Fill" localSheetId="4" hidden="1">#REF!</definedName>
    <definedName name="_Fill" localSheetId="5" hidden="1">#REF!</definedName>
    <definedName name="_Fill" localSheetId="6" hidden="1">#REF!</definedName>
    <definedName name="_Fill" localSheetId="0" hidden="1">#REF!</definedName>
    <definedName name="_Fill" localSheetId="1" hidden="1">#REF!</definedName>
    <definedName name="_Fill" localSheetId="2" hidden="1">#REF!</definedName>
    <definedName name="_Fill" localSheetId="7" hidden="1">#REF!</definedName>
    <definedName name="_Fill" localSheetId="3" hidden="1">#REF!</definedName>
    <definedName name="_Fill" localSheetId="8" hidden="1">#REF!</definedName>
    <definedName name="_Fill"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0" hidden="1">#REF!</definedName>
    <definedName name="_xlnm._FilterDatabase" localSheetId="1" hidden="1">#REF!</definedName>
    <definedName name="_xlnm._FilterDatabase" localSheetId="2" hidden="1">#REF!</definedName>
    <definedName name="_xlnm._FilterDatabase" localSheetId="7" hidden="1">'Overview of Loans'!$A$4:$K$4</definedName>
    <definedName name="_xlnm._FilterDatabase" localSheetId="3" hidden="1">#REF!</definedName>
    <definedName name="_xlnm._FilterDatabase" localSheetId="8" hidden="1">#REF!</definedName>
    <definedName name="_xlnm._FilterDatabase" hidden="1">#REF!</definedName>
    <definedName name="_Key1" localSheetId="4" hidden="1">#REF!</definedName>
    <definedName name="_Key1" localSheetId="5" hidden="1">#REF!</definedName>
    <definedName name="_Key1" localSheetId="6" hidden="1">#REF!</definedName>
    <definedName name="_Key1" localSheetId="0" hidden="1">#REF!</definedName>
    <definedName name="_Key1" localSheetId="1" hidden="1">#REF!</definedName>
    <definedName name="_Key1" localSheetId="2" hidden="1">#REF!</definedName>
    <definedName name="_Key1" localSheetId="7" hidden="1">#REF!</definedName>
    <definedName name="_Key1" localSheetId="3" hidden="1">#REF!</definedName>
    <definedName name="_Key1" localSheetId="8" hidden="1">#REF!</definedName>
    <definedName name="_Key1" hidden="1">#REF!</definedName>
    <definedName name="_Key2" localSheetId="4" hidden="1">#REF!</definedName>
    <definedName name="_Key2" localSheetId="5" hidden="1">#REF!</definedName>
    <definedName name="_Key2" localSheetId="6" hidden="1">#REF!</definedName>
    <definedName name="_Key2" localSheetId="0" hidden="1">#REF!</definedName>
    <definedName name="_Key2" localSheetId="1" hidden="1">#REF!</definedName>
    <definedName name="_Key2" localSheetId="2" hidden="1">#REF!</definedName>
    <definedName name="_Key2" localSheetId="7" hidden="1">#REF!</definedName>
    <definedName name="_Key2" localSheetId="3" hidden="1">#REF!</definedName>
    <definedName name="_Key2" localSheetId="8" hidden="1">#REF!</definedName>
    <definedName name="_Key2" hidden="1">#REF!</definedName>
    <definedName name="_ｍｔｂ2" localSheetId="1"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1" hidden="1">{#N/A,#N/A,FALSE,"１";#N/A,#N/A,FALSE,"２";#N/A,#N/A,FALSE,"３";#N/A,#N/A,FALSE,"４"}</definedName>
    <definedName name="_mtb3" hidden="1">{#N/A,#N/A,FALSE,"１";#N/A,#N/A,FALSE,"２";#N/A,#N/A,FALSE,"３";#N/A,#N/A,FALSE,"４"}</definedName>
    <definedName name="_Order1" hidden="1">255</definedName>
    <definedName name="_Order2" hidden="1">0</definedName>
    <definedName name="_pd4" localSheetId="1" hidden="1">{"AnnualRentRoll",#N/A,FALSE,"RentRoll"}</definedName>
    <definedName name="_pd4" hidden="1">{"AnnualRentRoll",#N/A,FALSE,"RentRoll"}</definedName>
    <definedName name="_s12" localSheetId="1" hidden="1">{#N/A,#N/A,FALSE,"LoanAssumptions"}</definedName>
    <definedName name="_s12" hidden="1">{#N/A,#N/A,FALSE,"LoanAssumptions"}</definedName>
    <definedName name="_Sort" localSheetId="4" hidden="1">#REF!</definedName>
    <definedName name="_Sort" localSheetId="5" hidden="1">#REF!</definedName>
    <definedName name="_Sort" localSheetId="6" hidden="1">#REF!</definedName>
    <definedName name="_Sort" localSheetId="0" hidden="1">#REF!</definedName>
    <definedName name="_Sort" localSheetId="1" hidden="1">#REF!</definedName>
    <definedName name="_Sort" localSheetId="2" hidden="1">#REF!</definedName>
    <definedName name="_Sort" localSheetId="7" hidden="1">#REF!</definedName>
    <definedName name="_Sort" localSheetId="3" hidden="1">#REF!</definedName>
    <definedName name="_Sort" localSheetId="8" hidden="1">#REF!</definedName>
    <definedName name="_Sort" hidden="1">#REF!</definedName>
    <definedName name="_tmp2">[7]Replacement!$E$4:$M$7,[7]Replacement!$E$9:$M$11,[7]Replacement!$C$50,[7]Replacement!$E$18:$F$18,[7]Replacement!$L$16:$L$18</definedName>
    <definedName name="_tmp3" localSheetId="6">'[7]Rent Roll'!#REF!</definedName>
    <definedName name="_tmp3" localSheetId="7">'[7]Rent Roll'!#REF!</definedName>
    <definedName name="_tmp3" localSheetId="8">'[7]Rent Roll'!#REF!</definedName>
    <definedName name="_tmp3">'[7]Rent Roll'!#REF!</definedName>
    <definedName name="_tmp4" localSheetId="6">'[7]Rent Roll'!#REF!</definedName>
    <definedName name="_tmp4" localSheetId="7">'[7]Rent Roll'!#REF!</definedName>
    <definedName name="_tmp4" localSheetId="8">'[7]Rent Roll'!#REF!</definedName>
    <definedName name="_tmp4">'[7]Rent Roll'!#REF!</definedName>
    <definedName name="_vf6" localSheetId="1" hidden="1">{#N/A,#N/A,FALSE,"Summary"}</definedName>
    <definedName name="_vf6" hidden="1">{#N/A,#N/A,FALSE,"Summary"}</definedName>
    <definedName name="\a" localSheetId="4">[3]運輸経済月例報告!#REF!</definedName>
    <definedName name="\a" localSheetId="5">[3]運輸経済月例報告!#REF!</definedName>
    <definedName name="\a" localSheetId="6">[3]運輸経済月例報告!#REF!</definedName>
    <definedName name="\a" localSheetId="0">[3]運輸経済月例報告!#REF!</definedName>
    <definedName name="\a" localSheetId="1">[3]運輸経済月例報告!#REF!</definedName>
    <definedName name="\a" localSheetId="2">[3]運輸経済月例報告!#REF!</definedName>
    <definedName name="\a" localSheetId="7">[3]運輸経済月例報告!#REF!</definedName>
    <definedName name="\a" localSheetId="3">[3]運輸経済月例報告!#REF!</definedName>
    <definedName name="\a" localSheetId="8">[3]運輸経済月例報告!#REF!</definedName>
    <definedName name="\a">[3]運輸経済月例報告!#REF!</definedName>
    <definedName name="a" localSheetId="4">#REF!</definedName>
    <definedName name="a" localSheetId="5">#REF!</definedName>
    <definedName name="a" localSheetId="6">#REF!</definedName>
    <definedName name="a" localSheetId="0">#REF!</definedName>
    <definedName name="a" localSheetId="1">#REF!</definedName>
    <definedName name="a" localSheetId="2">#REF!</definedName>
    <definedName name="a" localSheetId="7">#REF!</definedName>
    <definedName name="a" localSheetId="3">#REF!</definedName>
    <definedName name="a" localSheetId="8">#REF!</definedName>
    <definedName name="a">#REF!</definedName>
    <definedName name="aa" localSheetId="4">#REF!</definedName>
    <definedName name="aa" localSheetId="5">#REF!</definedName>
    <definedName name="aa" localSheetId="6">#REF!</definedName>
    <definedName name="aa" localSheetId="0">#REF!</definedName>
    <definedName name="aa" localSheetId="1">#REF!</definedName>
    <definedName name="aa" localSheetId="2">#REF!</definedName>
    <definedName name="aa" localSheetId="7">#REF!</definedName>
    <definedName name="aa" localSheetId="3">#REF!</definedName>
    <definedName name="aa" localSheetId="8">#REF!</definedName>
    <definedName name="aa">#REF!</definedName>
    <definedName name="ａａａ" localSheetId="4">#REF!</definedName>
    <definedName name="ａａａ" localSheetId="5">#REF!</definedName>
    <definedName name="ａａａ" localSheetId="6">#REF!</definedName>
    <definedName name="ａａａ" localSheetId="0">#REF!</definedName>
    <definedName name="ａａａ" localSheetId="1">#REF!</definedName>
    <definedName name="ａａａ" localSheetId="2">#REF!</definedName>
    <definedName name="ａａａ" localSheetId="7">#REF!</definedName>
    <definedName name="ａａａ" localSheetId="3">#REF!</definedName>
    <definedName name="ａａａ" localSheetId="8">#REF!</definedName>
    <definedName name="ａａａ">#REF!</definedName>
    <definedName name="AAA_DOCTOPS" hidden="1">"AAA_SET"</definedName>
    <definedName name="AAA_duser" hidden="1">"OFF"</definedName>
    <definedName name="aaaaa" localSheetId="4">#REF!</definedName>
    <definedName name="aaaaa" localSheetId="5">#REF!</definedName>
    <definedName name="aaaaa" localSheetId="6">#REF!</definedName>
    <definedName name="aaaaa" localSheetId="0">#REF!</definedName>
    <definedName name="aaaaa" localSheetId="1">#REF!</definedName>
    <definedName name="aaaaa" localSheetId="2">#REF!</definedName>
    <definedName name="aaaaa" localSheetId="7">#REF!</definedName>
    <definedName name="aaaaa" localSheetId="3">#REF!</definedName>
    <definedName name="aaaaa" localSheetId="8">#REF!</definedName>
    <definedName name="aaaaa">#REF!</definedName>
    <definedName name="aaaaaa" localSheetId="1" hidden="1">{"AnnualRentRoll",#N/A,FALSE,"RentRoll"}</definedName>
    <definedName name="aaaaaa" hidden="1">{"AnnualRentRoll",#N/A,FALSE,"RentRoll"}</definedName>
    <definedName name="aaaaaaa" localSheetId="1" hidden="1">{"賃貸事例比較法",#N/A,FALSE,"Sheet2";"賃貸条件",#N/A,FALSE,"Sheet2"}</definedName>
    <definedName name="aaaaaaa" hidden="1">{"賃貸事例比較法",#N/A,FALSE,"Sheet2";"賃貸条件",#N/A,FALSE,"Sheet2"}</definedName>
    <definedName name="aaaaaaaa" localSheetId="1" hidden="1">{#N/A,#N/A,FALSE,"ExitStratigy"}</definedName>
    <definedName name="aaaaaaaa" hidden="1">{#N/A,#N/A,FALSE,"ExitStratigy"}</definedName>
    <definedName name="aaaaaaaaaaaaaaaaaaaaa" localSheetId="6">#REF!</definedName>
    <definedName name="aaaaaaaaaaaaaaaaaaaaa" localSheetId="7">#REF!</definedName>
    <definedName name="aaaaaaaaaaaaaaaaaaaaa" localSheetId="8">#REF!</definedName>
    <definedName name="aaaaaaaaaaaaaaaaaaaaa">#REF!</definedName>
    <definedName name="aab" localSheetId="1" hidden="1">{"MonthlyRentRoll",#N/A,FALSE,"RentRoll"}</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 localSheetId="4">#REF!</definedName>
    <definedName name="ab" localSheetId="5">#REF!</definedName>
    <definedName name="ab" localSheetId="6">#REF!</definedName>
    <definedName name="ab" localSheetId="0">#REF!</definedName>
    <definedName name="ab" localSheetId="1">#REF!</definedName>
    <definedName name="ab" localSheetId="2">#REF!</definedName>
    <definedName name="ab" localSheetId="7">#REF!</definedName>
    <definedName name="ab" localSheetId="3">#REF!</definedName>
    <definedName name="ab" localSheetId="8">#REF!</definedName>
    <definedName name="ab">#REF!</definedName>
    <definedName name="abc" localSheetId="4">#REF!</definedName>
    <definedName name="abc" localSheetId="5">#REF!</definedName>
    <definedName name="abc" localSheetId="6">#REF!</definedName>
    <definedName name="abc" localSheetId="0">#REF!</definedName>
    <definedName name="abc" localSheetId="1">#REF!</definedName>
    <definedName name="abc" localSheetId="2">#REF!</definedName>
    <definedName name="abc" localSheetId="7">#REF!</definedName>
    <definedName name="abc" localSheetId="3">#REF!</definedName>
    <definedName name="abc" localSheetId="8">#REF!</definedName>
    <definedName name="abc">#REF!</definedName>
    <definedName name="ACA_EQUITY">#N/A</definedName>
    <definedName name="ACA_OWN">#N/A</definedName>
    <definedName name="Access_Button" hidden="1">"ＴＰ総括表_ビルデータ_List"</definedName>
    <definedName name="AccessDatabase" hidden="1">"E:\Ｔ・PROJECT\ＴＰ総括表.mdb"</definedName>
    <definedName name="accost" localSheetId="6">#REF!</definedName>
    <definedName name="accost" localSheetId="7">#REF!</definedName>
    <definedName name="accost" localSheetId="8">#REF!</definedName>
    <definedName name="accost">#REF!</definedName>
    <definedName name="AD">#N/A</definedName>
    <definedName name="afdsf" localSheetId="4">#REF!</definedName>
    <definedName name="afdsf" localSheetId="5">#REF!</definedName>
    <definedName name="afdsf" localSheetId="6">#REF!</definedName>
    <definedName name="afdsf" localSheetId="0">#REF!</definedName>
    <definedName name="afdsf" localSheetId="1">#REF!</definedName>
    <definedName name="afdsf" localSheetId="2">#REF!</definedName>
    <definedName name="afdsf" localSheetId="7">#REF!</definedName>
    <definedName name="afdsf" localSheetId="3">#REF!</definedName>
    <definedName name="afdsf" localSheetId="8">#REF!</definedName>
    <definedName name="afdsf">#REF!</definedName>
    <definedName name="ai" localSheetId="6">#REF!</definedName>
    <definedName name="ai" localSheetId="7">#REF!</definedName>
    <definedName name="ai" localSheetId="8">#REF!</definedName>
    <definedName name="ai">#REF!</definedName>
    <definedName name="ALL">[6]台帳!$A:$IV</definedName>
    <definedName name="ALLIN">#N/A</definedName>
    <definedName name="ALTERNATIVE_HOLD_PERIOD">#N/A</definedName>
    <definedName name="ALTERNATIVE_NOI_AFTER_TAXES">#N/A</definedName>
    <definedName name="altv" localSheetId="6">#REF!</definedName>
    <definedName name="altv" localSheetId="7">#REF!</definedName>
    <definedName name="altv" localSheetId="8">#REF!</definedName>
    <definedName name="altv">#REF!</definedName>
    <definedName name="AmoAmt1">#N/A</definedName>
    <definedName name="AmoAmt2">#N/A</definedName>
    <definedName name="AmoAmt3">#N/A</definedName>
    <definedName name="AmorNoYear">#N/A</definedName>
    <definedName name="AMORT_TERM">#N/A</definedName>
    <definedName name="AMORT_TERM_2">#N/A</definedName>
    <definedName name="AMORT_TERM_3">#N/A</definedName>
    <definedName name="AMORT_TERM2">#N/A</definedName>
    <definedName name="AMORT_TERM3">#N/A</definedName>
    <definedName name="AmoStart1">#N/A</definedName>
    <definedName name="AmoStart2">#N/A</definedName>
    <definedName name="AmoStart3">#N/A</definedName>
    <definedName name="ANN._RATE_INCR.">#N/A</definedName>
    <definedName name="ANN_NOI">#N/A</definedName>
    <definedName name="ANNUAL_COMPOUND">#N/A</definedName>
    <definedName name="annual_yield">#N/A</definedName>
    <definedName name="anscount" hidden="1">3</definedName>
    <definedName name="apl" localSheetId="6">#REF!</definedName>
    <definedName name="apl" localSheetId="7">#REF!</definedName>
    <definedName name="apl" localSheetId="8">#REF!</definedName>
    <definedName name="apl">#REF!</definedName>
    <definedName name="APP">#N/A</definedName>
    <definedName name="APPV">#N/A</definedName>
    <definedName name="Area">#N/A</definedName>
    <definedName name="AS2DocOpenMode" hidden="1">"AS2DocumentEdit"</definedName>
    <definedName name="AsD">#N/A</definedName>
    <definedName name="asdfq2" localSheetId="1" hidden="1">{#N/A,#N/A,FALSE,"LoanAssumptions"}</definedName>
    <definedName name="asdfq2" hidden="1">{#N/A,#N/A,FALSE,"LoanAssumptions"}</definedName>
    <definedName name="asdnf" localSheetId="1" hidden="1">{"AnnualRentRoll",#N/A,FALSE,"RentRoll"}</definedName>
    <definedName name="asdnf" hidden="1">{"AnnualRentRoll",#N/A,FALSE,"RentRoll"}</definedName>
    <definedName name="Asset_Id" localSheetId="6">#REF!</definedName>
    <definedName name="Asset_Id" localSheetId="7">#REF!</definedName>
    <definedName name="Asset_Id" localSheetId="8">#REF!</definedName>
    <definedName name="Asset_Id">#REF!</definedName>
    <definedName name="asset_name" localSheetId="6">#REF!</definedName>
    <definedName name="asset_name" localSheetId="7">#REF!</definedName>
    <definedName name="asset_name" localSheetId="8">#REF!</definedName>
    <definedName name="asset_name">#REF!</definedName>
    <definedName name="asset_number" localSheetId="6">#REF!</definedName>
    <definedName name="asset_number" localSheetId="7">#REF!</definedName>
    <definedName name="asset_number" localSheetId="8">#REF!</definedName>
    <definedName name="asset_number">#REF!</definedName>
    <definedName name="AssetType">#N/A</definedName>
    <definedName name="atesaki" localSheetId="6">#REF!</definedName>
    <definedName name="atesaki" localSheetId="7">#REF!</definedName>
    <definedName name="atesaki" localSheetId="8">#REF!</definedName>
    <definedName name="atesaki">#REF!</definedName>
    <definedName name="attachrokko" localSheetId="1" hidden="1">{#N/A,#N/A,FALSE,"PropertyInfo"}</definedName>
    <definedName name="attachrokko" hidden="1">{#N/A,#N/A,FALSE,"PropertyInfo"}</definedName>
    <definedName name="b" localSheetId="4">#REF!</definedName>
    <definedName name="b" localSheetId="5">#REF!</definedName>
    <definedName name="b" localSheetId="6">#REF!</definedName>
    <definedName name="b" localSheetId="0">#REF!</definedName>
    <definedName name="b" localSheetId="1">#REF!</definedName>
    <definedName name="b" localSheetId="2">#REF!</definedName>
    <definedName name="b" localSheetId="7">#REF!</definedName>
    <definedName name="b" localSheetId="3">#REF!</definedName>
    <definedName name="b" localSheetId="8">#REF!</definedName>
    <definedName name="b">#REF!</definedName>
    <definedName name="b_master">#N/A</definedName>
    <definedName name="BB" localSheetId="6">#REF!</definedName>
    <definedName name="BB" localSheetId="7">#REF!</definedName>
    <definedName name="BB" localSheetId="8">#REF!</definedName>
    <definedName name="BB">#REF!</definedName>
    <definedName name="bbb" localSheetId="4">#REF!</definedName>
    <definedName name="bbb" localSheetId="5">#REF!</definedName>
    <definedName name="bbb" localSheetId="6">#REF!</definedName>
    <definedName name="bbb" localSheetId="0">#REF!</definedName>
    <definedName name="bbb" localSheetId="1">#REF!</definedName>
    <definedName name="bbb" localSheetId="2">#REF!</definedName>
    <definedName name="bbb" localSheetId="7">#REF!</definedName>
    <definedName name="bbb" localSheetId="3">#REF!</definedName>
    <definedName name="bbb" localSheetId="8">#REF!</definedName>
    <definedName name="bbb">#REF!</definedName>
    <definedName name="ｂｂｂｂ" localSheetId="1" hidden="1">{"グラフ",#N/A,FALSE,"全社実績月次推移"}</definedName>
    <definedName name="ｂｂｂｂ" hidden="1">{"グラフ",#N/A,FALSE,"全社実績月次推移"}</definedName>
    <definedName name="bbbbbbbbb" localSheetId="6">#REF!</definedName>
    <definedName name="bbbbbbbbb" localSheetId="7">#REF!</definedName>
    <definedName name="bbbbbbbbb" localSheetId="8">#REF!</definedName>
    <definedName name="bbbbbbbbb">#REF!</definedName>
    <definedName name="bcglappli" localSheetId="1" hidden="1">{#N/A,#N/A,FALSE,"Summary"}</definedName>
    <definedName name="bcglappli" hidden="1">{#N/A,#N/A,FALSE,"Summary"}</definedName>
    <definedName name="Beachwood" localSheetId="1" hidden="1">{"p",#N/A,FALSE,"Sheet1";"p 2",#N/A,FALSE,"Sheet1";"p 3",#N/A,FALSE,"Sheet1"}</definedName>
    <definedName name="Beachwood" hidden="1">{"p",#N/A,FALSE,"Sheet1";"p 2",#N/A,FALSE,"Sheet1";"p 3",#N/A,FALSE,"Sheet1"}</definedName>
    <definedName name="Beneficiary">#N/A</definedName>
    <definedName name="ｂｈ">{"Client Name or Project Name"}</definedName>
    <definedName name="BLPH1" hidden="1">[8]Data!$A$3</definedName>
    <definedName name="BLPH2" localSheetId="4" hidden="1">#REF!</definedName>
    <definedName name="BLPH2" localSheetId="5" hidden="1">#REF!</definedName>
    <definedName name="BLPH2" localSheetId="6" hidden="1">#REF!</definedName>
    <definedName name="BLPH2" localSheetId="0" hidden="1">#REF!</definedName>
    <definedName name="BLPH2" localSheetId="1" hidden="1">#REF!</definedName>
    <definedName name="BLPH2" localSheetId="2" hidden="1">#REF!</definedName>
    <definedName name="BLPH2" localSheetId="7" hidden="1">#REF!</definedName>
    <definedName name="BLPH2" localSheetId="3" hidden="1">#REF!</definedName>
    <definedName name="BLPH2" localSheetId="8" hidden="1">#REF!</definedName>
    <definedName name="BLPH2" hidden="1">#REF!</definedName>
    <definedName name="BLPH3" localSheetId="4" hidden="1">'[9]株価（流通以外）'!#REF!</definedName>
    <definedName name="BLPH3" localSheetId="5" hidden="1">'[9]株価（流通以外）'!#REF!</definedName>
    <definedName name="BLPH3" localSheetId="6" hidden="1">'[9]株価（流通以外）'!#REF!</definedName>
    <definedName name="BLPH3" localSheetId="0" hidden="1">'[9]株価（流通以外）'!#REF!</definedName>
    <definedName name="BLPH3" localSheetId="1" hidden="1">'[9]株価（流通以外）'!#REF!</definedName>
    <definedName name="BLPH3" localSheetId="2" hidden="1">'[9]株価（流通以外）'!#REF!</definedName>
    <definedName name="BLPH3" localSheetId="7" hidden="1">'[9]株価（流通以外）'!#REF!</definedName>
    <definedName name="BLPH3" localSheetId="3" hidden="1">'[9]株価（流通以外）'!#REF!</definedName>
    <definedName name="BLPH3" localSheetId="8" hidden="1">'[9]株価（流通以外）'!#REF!</definedName>
    <definedName name="BLPH3" hidden="1">'[9]株価（流通以外）'!#REF!</definedName>
    <definedName name="BLPH4" localSheetId="4" hidden="1">'[9]株価（流通以外）'!#REF!</definedName>
    <definedName name="BLPH4" localSheetId="5" hidden="1">'[9]株価（流通以外）'!#REF!</definedName>
    <definedName name="BLPH4" localSheetId="6" hidden="1">'[9]株価（流通以外）'!#REF!</definedName>
    <definedName name="BLPH4" localSheetId="0" hidden="1">'[9]株価（流通以外）'!#REF!</definedName>
    <definedName name="BLPH4" localSheetId="1" hidden="1">'[9]株価（流通以外）'!#REF!</definedName>
    <definedName name="BLPH4" localSheetId="2" hidden="1">'[9]株価（流通以外）'!#REF!</definedName>
    <definedName name="BLPH4" localSheetId="7" hidden="1">'[9]株価（流通以外）'!#REF!</definedName>
    <definedName name="BLPH4" localSheetId="3" hidden="1">'[9]株価（流通以外）'!#REF!</definedName>
    <definedName name="BLPH4" localSheetId="8" hidden="1">'[9]株価（流通以外）'!#REF!</definedName>
    <definedName name="BLPH4" hidden="1">'[9]株価（流通以外）'!#REF!</definedName>
    <definedName name="BLPH5" localSheetId="4" hidden="1">#REF!</definedName>
    <definedName name="BLPH5" localSheetId="5" hidden="1">#REF!</definedName>
    <definedName name="BLPH5" localSheetId="6" hidden="1">#REF!</definedName>
    <definedName name="BLPH5" localSheetId="0" hidden="1">#REF!</definedName>
    <definedName name="BLPH5" localSheetId="1" hidden="1">#REF!</definedName>
    <definedName name="BLPH5" localSheetId="2" hidden="1">#REF!</definedName>
    <definedName name="BLPH5" localSheetId="7" hidden="1">#REF!</definedName>
    <definedName name="BLPH5" localSheetId="3" hidden="1">#REF!</definedName>
    <definedName name="BLPH5" localSheetId="8" hidden="1">#REF!</definedName>
    <definedName name="BLPH5" hidden="1">#REF!</definedName>
    <definedName name="BLPH6" localSheetId="4" hidden="1">#REF!</definedName>
    <definedName name="BLPH6" localSheetId="5" hidden="1">#REF!</definedName>
    <definedName name="BLPH6" localSheetId="6" hidden="1">#REF!</definedName>
    <definedName name="BLPH6" localSheetId="0" hidden="1">#REF!</definedName>
    <definedName name="BLPH6" localSheetId="1" hidden="1">#REF!</definedName>
    <definedName name="BLPH6" localSheetId="2" hidden="1">#REF!</definedName>
    <definedName name="BLPH6" localSheetId="7" hidden="1">#REF!</definedName>
    <definedName name="BLPH6" localSheetId="3" hidden="1">#REF!</definedName>
    <definedName name="BLPH6" localSheetId="8" hidden="1">#REF!</definedName>
    <definedName name="BLPH6" hidden="1">#REF!</definedName>
    <definedName name="BLPH7" localSheetId="4" hidden="1">'[9]株価（流通以外）'!#REF!</definedName>
    <definedName name="BLPH7" localSheetId="5" hidden="1">'[9]株価（流通以外）'!#REF!</definedName>
    <definedName name="BLPH7" localSheetId="6" hidden="1">'[9]株価（流通以外）'!#REF!</definedName>
    <definedName name="BLPH7" localSheetId="0" hidden="1">'[9]株価（流通以外）'!#REF!</definedName>
    <definedName name="BLPH7" localSheetId="1" hidden="1">'[9]株価（流通以外）'!#REF!</definedName>
    <definedName name="BLPH7" localSheetId="2" hidden="1">'[9]株価（流通以外）'!#REF!</definedName>
    <definedName name="BLPH7" localSheetId="7" hidden="1">'[9]株価（流通以外）'!#REF!</definedName>
    <definedName name="BLPH7" localSheetId="3" hidden="1">'[9]株価（流通以外）'!#REF!</definedName>
    <definedName name="BLPH7" localSheetId="8" hidden="1">'[9]株価（流通以外）'!#REF!</definedName>
    <definedName name="BLPH7" hidden="1">'[9]株価（流通以外）'!#REF!</definedName>
    <definedName name="BLPH8" localSheetId="4" hidden="1">'[9]株価（流通以外）'!#REF!</definedName>
    <definedName name="BLPH8" localSheetId="5" hidden="1">'[9]株価（流通以外）'!#REF!</definedName>
    <definedName name="BLPH8" localSheetId="6" hidden="1">'[9]株価（流通以外）'!#REF!</definedName>
    <definedName name="BLPH8" localSheetId="0" hidden="1">'[9]株価（流通以外）'!#REF!</definedName>
    <definedName name="BLPH8" localSheetId="1" hidden="1">'[9]株価（流通以外）'!#REF!</definedName>
    <definedName name="BLPH8" localSheetId="2" hidden="1">'[9]株価（流通以外）'!#REF!</definedName>
    <definedName name="BLPH8" localSheetId="7" hidden="1">'[9]株価（流通以外）'!#REF!</definedName>
    <definedName name="BLPH8" localSheetId="3" hidden="1">'[9]株価（流通以外）'!#REF!</definedName>
    <definedName name="BLPH8" localSheetId="8" hidden="1">'[9]株価（流通以外）'!#REF!</definedName>
    <definedName name="BLPH8" hidden="1">'[9]株価（流通以外）'!#REF!</definedName>
    <definedName name="bltv" localSheetId="6">#REF!</definedName>
    <definedName name="bltv" localSheetId="7">#REF!</definedName>
    <definedName name="bltv" localSheetId="8">#REF!</definedName>
    <definedName name="bltv">#REF!</definedName>
    <definedName name="bunseki">{"Client Name or Project Name"}</definedName>
    <definedName name="bv" localSheetId="1" hidden="1">{#N/A,#N/A,FALSE,"ExitStratigy"}</definedName>
    <definedName name="bv" hidden="1">{#N/A,#N/A,FALSE,"ExitStratigy"}</definedName>
    <definedName name="Caoex" localSheetId="4" hidden="1">#REF!</definedName>
    <definedName name="Caoex" localSheetId="5" hidden="1">#REF!</definedName>
    <definedName name="Caoex" localSheetId="6" hidden="1">#REF!</definedName>
    <definedName name="Caoex" localSheetId="0" hidden="1">#REF!</definedName>
    <definedName name="Caoex" localSheetId="1" hidden="1">#REF!</definedName>
    <definedName name="Caoex" localSheetId="2" hidden="1">#REF!</definedName>
    <definedName name="Caoex" localSheetId="7" hidden="1">#REF!</definedName>
    <definedName name="Caoex" localSheetId="3" hidden="1">#REF!</definedName>
    <definedName name="Caoex" localSheetId="8" hidden="1">#REF!</definedName>
    <definedName name="Caoex" hidden="1">#REF!</definedName>
    <definedName name="CAP_RATE_NB_ANALYSIS">#N/A</definedName>
    <definedName name="CAP_YEAR">#N/A</definedName>
    <definedName name="CapEx">#N/A</definedName>
    <definedName name="CAPEX●期" localSheetId="1" hidden="1">{"'今後解決すべき点'!$M$26","'今後解決すべき点'!$A$1:$M$55"}</definedName>
    <definedName name="CAPEX●期" hidden="1">{"'今後解決すべき点'!$M$26","'今後解決すべき点'!$A$1:$M$55"}</definedName>
    <definedName name="capres" localSheetId="6">#REF!</definedName>
    <definedName name="capres" localSheetId="7">#REF!</definedName>
    <definedName name="capres" localSheetId="8">#REF!</definedName>
    <definedName name="capres">#REF!</definedName>
    <definedName name="CASE">#N/A</definedName>
    <definedName name="CASE_INPUTS">#N/A</definedName>
    <definedName name="CASE_NUMBER">#N/A</definedName>
    <definedName name="CC" localSheetId="6">#REF!</definedName>
    <definedName name="CC" localSheetId="7">#REF!</definedName>
    <definedName name="CC" localSheetId="8">#REF!</definedName>
    <definedName name="CC">#REF!</definedName>
    <definedName name="CCC" localSheetId="6">#REF!</definedName>
    <definedName name="CCC" localSheetId="7">#REF!</definedName>
    <definedName name="CCC" localSheetId="8">#REF!</definedName>
    <definedName name="CCC">#REF!</definedName>
    <definedName name="cccccccccccccccc" localSheetId="6">#REF!</definedName>
    <definedName name="cccccccccccccccc" localSheetId="7">#REF!</definedName>
    <definedName name="cccccccccccccccc" localSheetId="8">#REF!</definedName>
    <definedName name="cccccccccccccccc">#REF!</definedName>
    <definedName name="cf">[10]Summary!$AE$315:$AF$372</definedName>
    <definedName name="CF_File">#N/A</definedName>
    <definedName name="cfdata">'[11]Pricing(Contractual)'!$B$10:$E$42</definedName>
    <definedName name="Check_1">#N/A</definedName>
    <definedName name="Check_2">#N/A</definedName>
    <definedName name="Check_3">#N/A</definedName>
    <definedName name="chin" localSheetId="6">#REF!</definedName>
    <definedName name="chin" localSheetId="7">#REF!</definedName>
    <definedName name="chin" localSheetId="8">#REF!</definedName>
    <definedName name="chin">#REF!</definedName>
    <definedName name="CIQWBGuid" hidden="1">"c8098140-691a-4fc6-8d82-0e6a6923b355"</definedName>
    <definedName name="Circ">#N/A</definedName>
    <definedName name="city" localSheetId="6">#REF!</definedName>
    <definedName name="city" localSheetId="7">#REF!</definedName>
    <definedName name="city" localSheetId="8">#REF!</definedName>
    <definedName name="city">#REF!</definedName>
    <definedName name="CLEAR1">#N/A</definedName>
    <definedName name="CLOSING_COSTS">#N/A</definedName>
    <definedName name="Clr_Collateral">#N/A</definedName>
    <definedName name="Clr_Replacement">#N/A</definedName>
    <definedName name="code_combinations_in_use" localSheetId="6">#REF!</definedName>
    <definedName name="code_combinations_in_use" localSheetId="7">#REF!</definedName>
    <definedName name="code_combinations_in_use" localSheetId="8">#REF!</definedName>
    <definedName name="code_combinations_in_use">#REF!</definedName>
    <definedName name="conm" localSheetId="1" hidden="1">{"AnnualRentRoll",#N/A,FALSE,"RentRoll"}</definedName>
    <definedName name="conm" hidden="1">{"AnnualRentRoll",#N/A,FALSE,"RentRoll"}</definedName>
    <definedName name="copy" localSheetId="1" hidden="1">{#N/A,#N/A,FALSE,"OperatingAssumptions"}</definedName>
    <definedName name="copy" hidden="1">{#N/A,#N/A,FALSE,"OperatingAssumptions"}</definedName>
    <definedName name="COPY1">#N/A</definedName>
    <definedName name="COPY2">#N/A</definedName>
    <definedName name="cover" localSheetId="4" hidden="1">#REF!</definedName>
    <definedName name="cover" localSheetId="5" hidden="1">#REF!</definedName>
    <definedName name="cover" localSheetId="6" hidden="1">#REF!</definedName>
    <definedName name="cover" localSheetId="0" hidden="1">#REF!</definedName>
    <definedName name="cover" localSheetId="1" hidden="1">#REF!</definedName>
    <definedName name="cover" localSheetId="2" hidden="1">#REF!</definedName>
    <definedName name="cover" localSheetId="7" hidden="1">#REF!</definedName>
    <definedName name="cover" localSheetId="3" hidden="1">#REF!</definedName>
    <definedName name="cover" localSheetId="8" hidden="1">#REF!</definedName>
    <definedName name="cover" hidden="1">#REF!</definedName>
    <definedName name="ＣＶＣＶＣ" localSheetId="1" hidden="1">{"グラフ",#N/A,FALSE,"全社実績月次推移"}</definedName>
    <definedName name="ＣＶＣＶＣ" hidden="1">{"グラフ",#N/A,FALSE,"全社実績月次推移"}</definedName>
    <definedName name="d" localSheetId="6">#REF!</definedName>
    <definedName name="d" localSheetId="7">#REF!</definedName>
    <definedName name="d" localSheetId="8">#REF!</definedName>
    <definedName name="d">#REF!</definedName>
    <definedName name="DA" localSheetId="1" hidden="1">{"Actual",#N/A,FALSE,"(価格)";"Market",#N/A,FALSE,"(価格)";"Plan",#N/A,FALSE,"(価格)"}</definedName>
    <definedName name="DA" hidden="1">{"Actual",#N/A,FALSE,"(価格)";"Market",#N/A,FALSE,"(価格)";"Plan",#N/A,FALSE,"(価格)"}</definedName>
    <definedName name="Data">'[12]台帳（Rent）'!$A$5:$IV$115</definedName>
    <definedName name="data2">[13]譲渡対象!$A$4:$BL$613</definedName>
    <definedName name="datebase">'[14]Expense Schedule (4)'!$F$8:$Q$22</definedName>
    <definedName name="DB" localSheetId="6">#REF!</definedName>
    <definedName name="DB" localSheetId="7">#REF!</definedName>
    <definedName name="DB" localSheetId="8">#REF!</definedName>
    <definedName name="DB">#REF!</definedName>
    <definedName name="ddddddddd" localSheetId="6">#REF!</definedName>
    <definedName name="ddddddddd" localSheetId="7">#REF!</definedName>
    <definedName name="ddddddddd" localSheetId="8">#REF!</definedName>
    <definedName name="ddddddddd">#REF!</definedName>
    <definedName name="DEAL_ALLOCATION_INPUTS">#N/A</definedName>
    <definedName name="debt" localSheetId="6">#REF!</definedName>
    <definedName name="debt" localSheetId="7">#REF!</definedName>
    <definedName name="debt" localSheetId="8">#REF!</definedName>
    <definedName name="debt">#REF!</definedName>
    <definedName name="debt_exit">#N/A</definedName>
    <definedName name="Debt_Pct">#N/A</definedName>
    <definedName name="Debt_Pct_P">#N/A</definedName>
    <definedName name="debtscenario">#N/A</definedName>
    <definedName name="demo_exit" localSheetId="6">#REF!</definedName>
    <definedName name="demo_exit" localSheetId="7">#REF!</definedName>
    <definedName name="demo_exit" localSheetId="8">#REF!</definedName>
    <definedName name="demo_exit">#REF!</definedName>
    <definedName name="demo_land_per_tsubo" localSheetId="6">#REF!</definedName>
    <definedName name="demo_land_per_tsubo" localSheetId="7">#REF!</definedName>
    <definedName name="demo_land_per_tsubo" localSheetId="8">#REF!</definedName>
    <definedName name="demo_land_per_tsubo">#REF!</definedName>
    <definedName name="dfjkls" localSheetId="1" hidden="1">{"AnnualRentRoll",#N/A,FALSE,"RentRoll"}</definedName>
    <definedName name="dfjkls" hidden="1">{"AnnualRentRoll",#N/A,FALSE,"RentRoll"}</definedName>
    <definedName name="dfjr" localSheetId="1" hidden="1">{#N/A,#N/A,TRUE,"Summary";"AnnualRentRoll",#N/A,TRUE,"RentRoll";#N/A,#N/A,TRUE,"ExitStratigy";#N/A,#N/A,TRUE,"OperatingAssumptions"}</definedName>
    <definedName name="dfjr" hidden="1">{#N/A,#N/A,TRUE,"Summary";"AnnualRentRoll",#N/A,TRUE,"RentRoll";#N/A,#N/A,TRUE,"ExitStratigy";#N/A,#N/A,TRUE,"OperatingAssumptions"}</definedName>
    <definedName name="dfsru" localSheetId="1" hidden="1">{"MonthlyRentRoll",#N/A,FALSE,"RentRoll"}</definedName>
    <definedName name="dfsru" hidden="1">{"MonthlyRentRoll",#N/A,FALSE,"RentRoll"}</definedName>
    <definedName name="DIFF">#N/A</definedName>
    <definedName name="Diff2">#N/A</definedName>
    <definedName name="discount">#N/A</definedName>
    <definedName name="disp1098" localSheetId="6">#REF!</definedName>
    <definedName name="disp1098" localSheetId="7">#REF!</definedName>
    <definedName name="disp1098" localSheetId="8">#REF!</definedName>
    <definedName name="disp1098">#REF!</definedName>
    <definedName name="Displist" localSheetId="6">#REF!</definedName>
    <definedName name="Displist" localSheetId="7">#REF!</definedName>
    <definedName name="Displist" localSheetId="8">#REF!</definedName>
    <definedName name="Displist">#REF!</definedName>
    <definedName name="disposition">[15]disposition!$A$3:$O$266</definedName>
    <definedName name="DispoSum" localSheetId="6">#REF!</definedName>
    <definedName name="DispoSum" localSheetId="7">#REF!</definedName>
    <definedName name="DispoSum" localSheetId="8">#REF!</definedName>
    <definedName name="DispoSum">#REF!</definedName>
    <definedName name="DispoYTD" localSheetId="6">#REF!</definedName>
    <definedName name="DispoYTD" localSheetId="7">#REF!</definedName>
    <definedName name="DispoYTD" localSheetId="8">#REF!</definedName>
    <definedName name="DispoYTD">#REF!</definedName>
    <definedName name="dispyear">#N/A</definedName>
    <definedName name="downtime" localSheetId="6">#REF!</definedName>
    <definedName name="downtime" localSheetId="7">#REF!</definedName>
    <definedName name="downtime" localSheetId="8">#REF!</definedName>
    <definedName name="downtime">#REF!</definedName>
    <definedName name="dsc">#N/A</definedName>
    <definedName name="dscr" localSheetId="6">#REF!</definedName>
    <definedName name="dscr" localSheetId="7">#REF!</definedName>
    <definedName name="dscr" localSheetId="8">#REF!</definedName>
    <definedName name="dscr">#REF!</definedName>
    <definedName name="DTL_ASSET_MGR" localSheetId="6">[16]LIST!#REF!</definedName>
    <definedName name="DTL_ASSET_MGR" localSheetId="7">[16]LIST!#REF!</definedName>
    <definedName name="DTL_ASSET_MGR" localSheetId="8">[16]LIST!#REF!</definedName>
    <definedName name="DTL_ASSET_MGR">[16]LIST!#REF!</definedName>
    <definedName name="e" localSheetId="6">#REF!</definedName>
    <definedName name="e" localSheetId="7">#REF!</definedName>
    <definedName name="e" localSheetId="8">#REF!</definedName>
    <definedName name="e">#REF!</definedName>
    <definedName name="earth" localSheetId="6">#REF!</definedName>
    <definedName name="earth" localSheetId="7">#REF!</definedName>
    <definedName name="earth" localSheetId="8">#REF!</definedName>
    <definedName name="earth">#REF!</definedName>
    <definedName name="ecap" localSheetId="6">#REF!</definedName>
    <definedName name="ecap" localSheetId="7">#REF!</definedName>
    <definedName name="ecap" localSheetId="8">#REF!</definedName>
    <definedName name="ecap">#REF!</definedName>
    <definedName name="ee" localSheetId="4">#REF!</definedName>
    <definedName name="ee" localSheetId="5">#REF!</definedName>
    <definedName name="ee" localSheetId="6">#REF!</definedName>
    <definedName name="ee" localSheetId="0">#REF!</definedName>
    <definedName name="ee" localSheetId="1">#REF!</definedName>
    <definedName name="ee" localSheetId="2">#REF!</definedName>
    <definedName name="ee" localSheetId="7">#REF!</definedName>
    <definedName name="ee" localSheetId="3">#REF!</definedName>
    <definedName name="ee" localSheetId="8">#REF!</definedName>
    <definedName name="ee">#REF!</definedName>
    <definedName name="eeeeeee" localSheetId="6">#REF!</definedName>
    <definedName name="eeeeeee" localSheetId="7">#REF!</definedName>
    <definedName name="eeeeeee" localSheetId="8">#REF!</definedName>
    <definedName name="eeeeeee">#REF!</definedName>
    <definedName name="eeeeeeeeeeeeee" localSheetId="6">#REF!</definedName>
    <definedName name="eeeeeeeeeeeeee" localSheetId="7">#REF!</definedName>
    <definedName name="eeeeeeeeeeeeee" localSheetId="8">#REF!</definedName>
    <definedName name="eeeeeeeeeeeeee">#REF!</definedName>
    <definedName name="eeeeeeeeeeeeee333333333wwwwwwwwwwwwww" localSheetId="1" hidden="1">{"ｹﾝﾄ（M)",#N/A,FALSE,"収支・日割";"ｹﾝﾄ（RD)",#N/A,FALSE,"収支・日割";"ｹﾝﾄ（PMC)",#N/A,FALSE,"収支・日割"}</definedName>
    <definedName name="eeeeeeeeeeeeee333333333wwwwwwwwwwwwww" hidden="1">{"ｹﾝﾄ（M)",#N/A,FALSE,"収支・日割";"ｹﾝﾄ（RD)",#N/A,FALSE,"収支・日割";"ｹﾝﾄ（PMC)",#N/A,FALSE,"収支・日割"}</definedName>
    <definedName name="eff" localSheetId="6">#REF!</definedName>
    <definedName name="eff" localSheetId="7">#REF!</definedName>
    <definedName name="eff" localSheetId="8">#REF!</definedName>
    <definedName name="eff">#REF!</definedName>
    <definedName name="EFFECTIVE_FIRST_LOAN_INTEREST_RATE">#N/A</definedName>
    <definedName name="efficient" localSheetId="6">#REF!</definedName>
    <definedName name="efficient" localSheetId="7">#REF!</definedName>
    <definedName name="efficient" localSheetId="8">#REF!</definedName>
    <definedName name="efficient">#REF!</definedName>
    <definedName name="equity" localSheetId="6">#REF!</definedName>
    <definedName name="equity" localSheetId="7">#REF!</definedName>
    <definedName name="equity" localSheetId="8">#REF!</definedName>
    <definedName name="equity">#REF!</definedName>
    <definedName name="Equity_Pct">#N/A</definedName>
    <definedName name="er" localSheetId="6">#REF!</definedName>
    <definedName name="er" localSheetId="7">#REF!</definedName>
    <definedName name="er" localSheetId="8">#REF!</definedName>
    <definedName name="er">#REF!</definedName>
    <definedName name="erifu" localSheetId="1" hidden="1">{"AnnualRentRoll",#N/A,FALSE,"RentRoll"}</definedName>
    <definedName name="erifu" hidden="1">{"AnnualRentRoll",#N/A,FALSE,"RentRoll"}</definedName>
    <definedName name="eriuf" localSheetId="1" hidden="1">{#N/A,#N/A,FALSE,"Summary"}</definedName>
    <definedName name="eriuf" hidden="1">{#N/A,#N/A,FALSE,"Summary"}</definedName>
    <definedName name="erjkfu" localSheetId="1" hidden="1">{#N/A,#N/A,FALSE,"LoanAssumptions"}</definedName>
    <definedName name="erjkfu" hidden="1">{#N/A,#N/A,FALSE,"LoanAssumptions"}</definedName>
    <definedName name="erkju" localSheetId="1" hidden="1">{#N/A,#N/A,FALSE,"LoanAssumptions"}</definedName>
    <definedName name="erkju" hidden="1">{#N/A,#N/A,FALSE,"LoanAssumptions"}</definedName>
    <definedName name="erlkjf" localSheetId="1" hidden="1">{"AnnualRentRoll",#N/A,FALSE,"RentRoll"}</definedName>
    <definedName name="erlkjf" hidden="1">{"AnnualRentRoll",#N/A,FALSE,"RentRoll"}</definedName>
    <definedName name="erlkjuf" localSheetId="1" hidden="1">{"MonthlyRentRoll",#N/A,FALSE,"RentRoll"}</definedName>
    <definedName name="erlkjuf" hidden="1">{"MonthlyRentRoll",#N/A,FALSE,"RentRoll"}</definedName>
    <definedName name="errr" localSheetId="1" hidden="1">{"AnnualRentRoll",#N/A,FALSE,"RentRoll"}</definedName>
    <definedName name="errr" hidden="1">{"AnnualRentRoll",#N/A,FALSE,"RentRoll"}</definedName>
    <definedName name="errrr" localSheetId="1" hidden="1">{"AnnualRentRoll",#N/A,FALSE,"RentRoll"}</definedName>
    <definedName name="errrr" hidden="1">{"AnnualRentRoll",#N/A,FALSE,"RentRoll"}</definedName>
    <definedName name="errrrr" localSheetId="1" hidden="1">{"AnnualRentRoll",#N/A,FALSE,"RentRoll"}</definedName>
    <definedName name="errrrr" hidden="1">{"AnnualRentRoll",#N/A,FALSE,"RentRoll"}</definedName>
    <definedName name="errrrri" localSheetId="1" hidden="1">{"AnnualRentRoll",#N/A,FALSE,"RentRoll"}</definedName>
    <definedName name="errrrri" hidden="1">{"AnnualRentRoll",#N/A,FALSE,"RentRoll"}</definedName>
    <definedName name="eru" localSheetId="1" hidden="1">{"MonthlyRentRoll",#N/A,FALSE,"RentRoll"}</definedName>
    <definedName name="eru" hidden="1">{"MonthlyRentRoll",#N/A,FALSE,"RentRoll"}</definedName>
    <definedName name="eruf" localSheetId="1" hidden="1">{"MonthlyRentRoll",#N/A,FALSE,"RentRoll"}</definedName>
    <definedName name="eruf" hidden="1">{"MonthlyRentRoll",#N/A,FALSE,"RentRoll"}</definedName>
    <definedName name="erukffffffffff" localSheetId="1" hidden="1">{"AnnualRentRoll",#N/A,FALSE,"RentRoll"}</definedName>
    <definedName name="erukffffffffff" hidden="1">{"AnnualRentRoll",#N/A,FALSE,"RentRoll"}</definedName>
    <definedName name="erus" localSheetId="1" hidden="1">{#N/A,#N/A,TRUE,"Summary";"AnnualRentRoll",#N/A,TRUE,"RentRoll";#N/A,#N/A,TRUE,"ExitStratigy";#N/A,#N/A,TRUE,"OperatingAssumptions"}</definedName>
    <definedName name="erus" hidden="1">{#N/A,#N/A,TRUE,"Summary";"AnnualRentRoll",#N/A,TRUE,"RentRoll";#N/A,#N/A,TRUE,"ExitStratigy";#N/A,#N/A,TRUE,"OperatingAssumptions"}</definedName>
    <definedName name="eruvvvv" localSheetId="1" hidden="1">{"AnnualRentRoll",#N/A,FALSE,"RentRoll"}</definedName>
    <definedName name="eruvvvv" hidden="1">{"AnnualRentRoll",#N/A,FALSE,"RentRoll"}</definedName>
    <definedName name="eurf" localSheetId="1" hidden="1">{#N/A,#N/A,FALSE,"Summary"}</definedName>
    <definedName name="eurf" hidden="1">{#N/A,#N/A,FALSE,"Summary"}</definedName>
    <definedName name="excap" localSheetId="6">#REF!</definedName>
    <definedName name="excap" localSheetId="7">#REF!</definedName>
    <definedName name="excap" localSheetId="8">#REF!</definedName>
    <definedName name="excap">#REF!</definedName>
    <definedName name="EXCHANGE_RATE">#N/A</definedName>
    <definedName name="exit" localSheetId="6">#REF!</definedName>
    <definedName name="exit" localSheetId="7">#REF!</definedName>
    <definedName name="exit" localSheetId="8">#REF!</definedName>
    <definedName name="exit">#REF!</definedName>
    <definedName name="EXIT_CAP">#N/A</definedName>
    <definedName name="EXIT_CAP_P">#N/A</definedName>
    <definedName name="Exit_Exit_Cap">#N/A</definedName>
    <definedName name="exp" localSheetId="6">#REF!</definedName>
    <definedName name="exp" localSheetId="7">#REF!</definedName>
    <definedName name="exp" localSheetId="8">#REF!</definedName>
    <definedName name="exp">#REF!</definedName>
    <definedName name="f" localSheetId="6">#REF!</definedName>
    <definedName name="f" localSheetId="7">#REF!</definedName>
    <definedName name="f" localSheetId="8">#REF!</definedName>
    <definedName name="f">#REF!</definedName>
    <definedName name="fafddfadaf" localSheetId="4">#REF!</definedName>
    <definedName name="fafddfadaf" localSheetId="5">#REF!</definedName>
    <definedName name="fafddfadaf" localSheetId="6">#REF!</definedName>
    <definedName name="fafddfadaf" localSheetId="0">#REF!</definedName>
    <definedName name="fafddfadaf" localSheetId="1">#REF!</definedName>
    <definedName name="fafddfadaf" localSheetId="2">#REF!</definedName>
    <definedName name="fafddfadaf" localSheetId="7">#REF!</definedName>
    <definedName name="fafddfadaf" localSheetId="3">#REF!</definedName>
    <definedName name="fafddfadaf" localSheetId="8">#REF!</definedName>
    <definedName name="fafddfadaf">#REF!</definedName>
    <definedName name="FAR">[17]Collateral!$D$39</definedName>
    <definedName name="FC">#N/A</definedName>
    <definedName name="fd" localSheetId="4" hidden="1">#REF!</definedName>
    <definedName name="fd" localSheetId="5" hidden="1">#REF!</definedName>
    <definedName name="fd" localSheetId="6" hidden="1">#REF!</definedName>
    <definedName name="fd" localSheetId="0" hidden="1">#REF!</definedName>
    <definedName name="fd" localSheetId="1" hidden="1">#REF!</definedName>
    <definedName name="fd" localSheetId="2" hidden="1">#REF!</definedName>
    <definedName name="fd" localSheetId="7" hidden="1">#REF!</definedName>
    <definedName name="fd" localSheetId="3" hidden="1">#REF!</definedName>
    <definedName name="fd" localSheetId="8" hidden="1">#REF!</definedName>
    <definedName name="fd" hidden="1">#REF!</definedName>
    <definedName name="fdsafa" localSheetId="4">#REF!</definedName>
    <definedName name="fdsafa" localSheetId="5">#REF!</definedName>
    <definedName name="fdsafa" localSheetId="6">#REF!</definedName>
    <definedName name="fdsafa" localSheetId="0">#REF!</definedName>
    <definedName name="fdsafa" localSheetId="1">#REF!</definedName>
    <definedName name="fdsafa" localSheetId="2">#REF!</definedName>
    <definedName name="fdsafa" localSheetId="7">#REF!</definedName>
    <definedName name="fdsafa" localSheetId="3">#REF!</definedName>
    <definedName name="fdsafa" localSheetId="8">#REF!</definedName>
    <definedName name="fdsafa">#REF!</definedName>
    <definedName name="FeeMst" localSheetId="6">#REF!</definedName>
    <definedName name="FeeMst" localSheetId="7">#REF!</definedName>
    <definedName name="FeeMst" localSheetId="8">#REF!</definedName>
    <definedName name="FeeMst">#REF!</definedName>
    <definedName name="ferudr" localSheetId="1" hidden="1">{#N/A,#N/A,FALSE,"OperatingAssumptions"}</definedName>
    <definedName name="ferudr" hidden="1">{#N/A,#N/A,FALSE,"OperatingAssumptions"}</definedName>
    <definedName name="ferul" localSheetId="1" hidden="1">{#N/A,#N/A,FALSE,"LoanAssumptions"}</definedName>
    <definedName name="ferul" hidden="1">{#N/A,#N/A,FALSE,"LoanAssumptions"}</definedName>
    <definedName name="fff" localSheetId="4">#REF!</definedName>
    <definedName name="fff" localSheetId="5">#REF!</definedName>
    <definedName name="fff" localSheetId="6">#REF!</definedName>
    <definedName name="fff" localSheetId="0">#REF!</definedName>
    <definedName name="fff" localSheetId="1">#REF!</definedName>
    <definedName name="fff" localSheetId="2">#REF!</definedName>
    <definedName name="fff" localSheetId="7">#REF!</definedName>
    <definedName name="fff" localSheetId="3">#REF!</definedName>
    <definedName name="fff" localSheetId="8">#REF!</definedName>
    <definedName name="fff">#REF!</definedName>
    <definedName name="ffff" localSheetId="4">#REF!</definedName>
    <definedName name="ffff" localSheetId="5">#REF!</definedName>
    <definedName name="ffff" localSheetId="6">#REF!</definedName>
    <definedName name="ffff" localSheetId="0">#REF!</definedName>
    <definedName name="ffff" localSheetId="1">#REF!</definedName>
    <definedName name="ffff" localSheetId="2">#REF!</definedName>
    <definedName name="ffff" localSheetId="7">#REF!</definedName>
    <definedName name="ffff" localSheetId="3">#REF!</definedName>
    <definedName name="ffff" localSheetId="8">#REF!</definedName>
    <definedName name="ffff">#REF!</definedName>
    <definedName name="FFFFF" localSheetId="6">#REF!</definedName>
    <definedName name="FFFFF" localSheetId="7">#REF!</definedName>
    <definedName name="FFFFF" localSheetId="8">#REF!</definedName>
    <definedName name="FFFFF">#REF!</definedName>
    <definedName name="fffffffffff" localSheetId="6">#REF!</definedName>
    <definedName name="fffffffffff" localSheetId="7">#REF!</definedName>
    <definedName name="fffffffffff" localSheetId="8">#REF!</definedName>
    <definedName name="fffffffffff">#REF!</definedName>
    <definedName name="fffffffffffggggggg1111111111333333ggggg" localSheetId="1" hidden="1">{"Actual",#N/A,FALSE,"(価格)";"Market",#N/A,FALSE,"(価格)";"Plan",#N/A,FALSE,"(価格)"}</definedName>
    <definedName name="fffffffffffggggggg1111111111333333ggggg" hidden="1">{"Actual",#N/A,FALSE,"(価格)";"Market",#N/A,FALSE,"(価格)";"Plan",#N/A,FALSE,"(価格)"}</definedName>
    <definedName name="File">#N/A</definedName>
    <definedName name="FINANCING_FEES">#N/A</definedName>
    <definedName name="Fire" localSheetId="6">#REF!</definedName>
    <definedName name="Fire" localSheetId="7">#REF!</definedName>
    <definedName name="Fire" localSheetId="8">#REF!</definedName>
    <definedName name="Fire">#REF!</definedName>
    <definedName name="FIRST_LOAN">#N/A</definedName>
    <definedName name="FISCALDAY">#N/A</definedName>
    <definedName name="FISCALMONTH">#N/A</definedName>
    <definedName name="FISCALYEAR">#N/A</definedName>
    <definedName name="foot">[18]Footwork!$V$12:$W$69</definedName>
    <definedName name="frlku" localSheetId="1" hidden="1">{"AnnualRentRoll",#N/A,FALSE,"RentRoll"}</definedName>
    <definedName name="frlku" hidden="1">{"AnnualRentRoll",#N/A,FALSE,"RentRoll"}</definedName>
    <definedName name="FRより挿入分RB">'[19]12組合請求'!$A$662</definedName>
    <definedName name="FSDA">{"Client Name or Project Name"}</definedName>
    <definedName name="ft" localSheetId="4">#REF!</definedName>
    <definedName name="ft" localSheetId="5">#REF!</definedName>
    <definedName name="ft" localSheetId="6">#REF!</definedName>
    <definedName name="ft" localSheetId="0">#REF!</definedName>
    <definedName name="ft" localSheetId="1">#REF!</definedName>
    <definedName name="ft" localSheetId="2">#REF!</definedName>
    <definedName name="ft" localSheetId="7">#REF!</definedName>
    <definedName name="ft" localSheetId="3">#REF!</definedName>
    <definedName name="ft" localSheetId="8">#REF!</definedName>
    <definedName name="ft">#REF!</definedName>
    <definedName name="Fui0" localSheetId="4" hidden="1">#REF!</definedName>
    <definedName name="Fui0" localSheetId="5" hidden="1">#REF!</definedName>
    <definedName name="Fui0" localSheetId="6" hidden="1">#REF!</definedName>
    <definedName name="Fui0" localSheetId="0" hidden="1">#REF!</definedName>
    <definedName name="Fui0" localSheetId="1" hidden="1">#REF!</definedName>
    <definedName name="Fui0" localSheetId="2" hidden="1">#REF!</definedName>
    <definedName name="Fui0" localSheetId="7" hidden="1">#REF!</definedName>
    <definedName name="Fui0" localSheetId="3" hidden="1">#REF!</definedName>
    <definedName name="Fui0" localSheetId="8" hidden="1">#REF!</definedName>
    <definedName name="Fui0" hidden="1">#REF!</definedName>
    <definedName name="fund_name">#N/A</definedName>
    <definedName name="FUND_NOI">#N/A</definedName>
    <definedName name="FUND_OF_FUNDS_CARRIED_INTEREST">#N/A</definedName>
    <definedName name="FUND_OF_FUNDS_HURDLE_RATE">#N/A</definedName>
    <definedName name="FUND_OF_FUNDS_MGMT_FEE">#N/A</definedName>
    <definedName name="FUND_OF_FUNDS_PLACEMENT_EXPENSE">#N/A</definedName>
    <definedName name="FUND_OF_FUNDS_TARGET_IRR">#N/A</definedName>
    <definedName name="fundname">#N/A</definedName>
    <definedName name="furu" localSheetId="1" hidden="1">{#N/A,#N/A,FALSE,"ExitStratigy"}</definedName>
    <definedName name="furu" hidden="1">{#N/A,#N/A,FALSE,"ExitStratigy"}</definedName>
    <definedName name="FX">#N/A</definedName>
    <definedName name="g" localSheetId="6">#REF!</definedName>
    <definedName name="g" localSheetId="7">#REF!</definedName>
    <definedName name="g" localSheetId="8">#REF!</definedName>
    <definedName name="g">#REF!</definedName>
    <definedName name="GBA" localSheetId="6">#REF!</definedName>
    <definedName name="GBA" localSheetId="7">#REF!</definedName>
    <definedName name="GBA" localSheetId="8">#REF!</definedName>
    <definedName name="GBA">#REF!</definedName>
    <definedName name="gcap" localSheetId="6">#REF!</definedName>
    <definedName name="gcap" localSheetId="7">#REF!</definedName>
    <definedName name="gcap" localSheetId="8">#REF!</definedName>
    <definedName name="gcap">#REF!</definedName>
    <definedName name="GFA" localSheetId="6">#REF!</definedName>
    <definedName name="GFA" localSheetId="7">#REF!</definedName>
    <definedName name="GFA" localSheetId="8">#REF!</definedName>
    <definedName name="GFA">#REF!</definedName>
    <definedName name="GG" localSheetId="6">#REF!</definedName>
    <definedName name="GG" localSheetId="7">#REF!</definedName>
    <definedName name="GG" localSheetId="8">#REF!</definedName>
    <definedName name="GG">#REF!</definedName>
    <definedName name="ＧＧＧ" localSheetId="4" hidden="1">#REF!</definedName>
    <definedName name="ＧＧＧ" localSheetId="5" hidden="1">#REF!</definedName>
    <definedName name="ＧＧＧ" localSheetId="6" hidden="1">#REF!</definedName>
    <definedName name="ＧＧＧ" localSheetId="0" hidden="1">#REF!</definedName>
    <definedName name="ＧＧＧ" localSheetId="1" hidden="1">#REF!</definedName>
    <definedName name="ＧＧＧ" localSheetId="2" hidden="1">#REF!</definedName>
    <definedName name="ＧＧＧ" localSheetId="7" hidden="1">#REF!</definedName>
    <definedName name="ＧＧＧ" localSheetId="3" hidden="1">#REF!</definedName>
    <definedName name="ＧＧＧ" localSheetId="8" hidden="1">#REF!</definedName>
    <definedName name="ＧＧＧ" hidden="1">#REF!</definedName>
    <definedName name="ggggggggggggg" localSheetId="6">#REF!</definedName>
    <definedName name="ggggggggggggg" localSheetId="7">#REF!</definedName>
    <definedName name="ggggggggggggg" localSheetId="8">#REF!</definedName>
    <definedName name="ggggggggggggg">#REF!</definedName>
    <definedName name="gggs" localSheetId="1" hidden="1">{#N/A,#N/A,FALSE,"LoanAssumptions"}</definedName>
    <definedName name="gggs" hidden="1">{#N/A,#N/A,FALSE,"LoanAssumptions"}</definedName>
    <definedName name="GMO_NOI">#N/A</definedName>
    <definedName name="GMO_NOI_AFTER_TAXES">#N/A</definedName>
    <definedName name="GP_CATCHUP">#N/A</definedName>
    <definedName name="GP_Check_1">#N/A</definedName>
    <definedName name="GP_Check_2">#N/A</definedName>
    <definedName name="GP_Check_3">#N/A</definedName>
    <definedName name="GP_HURDLE_RATE">#N/A</definedName>
    <definedName name="GP_HURDLE_RATE_2">#N/A</definedName>
    <definedName name="GP_HURDLE_RATE_3">#N/A</definedName>
    <definedName name="GP_PROMOTE">#N/A</definedName>
    <definedName name="GP_PROMOTE_2">#N/A</definedName>
    <definedName name="GP_PROMOTE_3">#N/A</definedName>
    <definedName name="gs" localSheetId="1" hidden="1">{#N/A,#N/A,FALSE,"ExitStratigy"}</definedName>
    <definedName name="gs" hidden="1">{#N/A,#N/A,FALSE,"ExitStratigy"}</definedName>
    <definedName name="GT" localSheetId="4">#REF!</definedName>
    <definedName name="GT" localSheetId="5">#REF!</definedName>
    <definedName name="GT" localSheetId="6">#REF!</definedName>
    <definedName name="GT" localSheetId="0">#REF!</definedName>
    <definedName name="GT" localSheetId="1">#REF!</definedName>
    <definedName name="GT" localSheetId="2">#REF!</definedName>
    <definedName name="GT" localSheetId="7">#REF!</definedName>
    <definedName name="GT" localSheetId="3">#REF!</definedName>
    <definedName name="GT" localSheetId="8">#REF!</definedName>
    <definedName name="GT">#REF!</definedName>
    <definedName name="GTsubo" localSheetId="4">#REF!</definedName>
    <definedName name="GTsubo" localSheetId="5">#REF!</definedName>
    <definedName name="GTsubo" localSheetId="6">#REF!</definedName>
    <definedName name="GTsubo" localSheetId="0">#REF!</definedName>
    <definedName name="GTsubo" localSheetId="1">#REF!</definedName>
    <definedName name="GTsubo" localSheetId="2">#REF!</definedName>
    <definedName name="GTsubo" localSheetId="7">#REF!</definedName>
    <definedName name="GTsubo" localSheetId="3">#REF!</definedName>
    <definedName name="GTsubo" localSheetId="8">#REF!</definedName>
    <definedName name="GTsubo">#REF!</definedName>
    <definedName name="GTV">#N/A</definedName>
    <definedName name="GTVP">#N/A</definedName>
    <definedName name="h" localSheetId="6">#REF!</definedName>
    <definedName name="h" localSheetId="7">#REF!</definedName>
    <definedName name="h" localSheetId="8">#REF!</definedName>
    <definedName name="h">#REF!</definedName>
    <definedName name="HARVEST_RETURN_INPUTS">#N/A</definedName>
    <definedName name="hate" localSheetId="1" hidden="1">{#N/A,#N/A,FALSE,"LoanAssumptions"}</definedName>
    <definedName name="hate" hidden="1">{#N/A,#N/A,FALSE,"LoanAssumptions"}</definedName>
    <definedName name="hedge" localSheetId="6">#REF!</definedName>
    <definedName name="hedge" localSheetId="7">#REF!</definedName>
    <definedName name="hedge" localSheetId="8">#REF!</definedName>
    <definedName name="hedge">#REF!</definedName>
    <definedName name="hgkdj" localSheetId="1" hidden="1">{"AnnualRentRoll",#N/A,FALSE,"RentRoll"}</definedName>
    <definedName name="hgkdj" hidden="1">{"AnnualRentRoll",#N/A,FALSE,"RentRoll"}</definedName>
    <definedName name="hhhhhhhhhhh" localSheetId="6">#REF!</definedName>
    <definedName name="hhhhhhhhhhh" localSheetId="7">#REF!</definedName>
    <definedName name="hhhhhhhhhhh" localSheetId="8">#REF!</definedName>
    <definedName name="hhhhhhhhhhh">#REF!</definedName>
    <definedName name="hhhhhhhhhhhhhhmmmmmmmmmmmmmmppppp" localSheetId="1" hidden="1">{"Actual",#N/A,FALSE,"(価格)";"Market",#N/A,FALSE,"(価格)";"Plan",#N/A,FALSE,"(価格)"}</definedName>
    <definedName name="hhhhhhhhhhhhhhmmmmmmmmmmmmmmppppp" hidden="1">{"Actual",#N/A,FALSE,"(価格)";"Market",#N/A,FALSE,"(価格)";"Plan",#N/A,FALSE,"(価格)"}</definedName>
    <definedName name="himo" localSheetId="6">#REF!</definedName>
    <definedName name="himo" localSheetId="7">#REF!</definedName>
    <definedName name="himo" localSheetId="8">#REF!</definedName>
    <definedName name="himo">#REF!</definedName>
    <definedName name="hjdg" localSheetId="1" hidden="1">{#N/A,#N/A,FALSE,"PropertyInfo"}</definedName>
    <definedName name="hjdg" hidden="1">{#N/A,#N/A,FALSE,"PropertyInfo"}</definedName>
    <definedName name="hold">#N/A</definedName>
    <definedName name="HOLD_PERIOD">#N/A</definedName>
    <definedName name="HOLD_PERIOD_P">#N/A</definedName>
    <definedName name="Hold_Period_P2">#N/A</definedName>
    <definedName name="HOLD_PERIOD2">#N/A</definedName>
    <definedName name="HOLD_SENSITIVITY">#N/A</definedName>
    <definedName name="holdp">#N/A</definedName>
    <definedName name="HOLDPERIOD">#N/A</definedName>
    <definedName name="HOUSE_PERIOD">#N/A</definedName>
    <definedName name="hr" localSheetId="1" hidden="1">{"MonthlyRentRoll",#N/A,FALSE,"RentRoll"}</definedName>
    <definedName name="hr" hidden="1">{"MonthlyRentRoll",#N/A,FALSE,"RentRoll"}</definedName>
    <definedName name="HTML_CodePage" hidden="1">932</definedName>
    <definedName name="HTML_Control" localSheetId="1" hidden="1">{"'今後解決すべき点'!$M$26","'今後解決すべき点'!$A$1:$M$55"}</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4" hidden="1">TRUE</definedName>
    <definedName name="HTML_OS" hidden="1">0</definedName>
    <definedName name="HTML_PathFile" hidden="1">"C:\WINDOWS\ﾃﾞｽｸﾄｯﾌﾟ\MyHTML.htm"</definedName>
    <definedName name="HTML_Title" hidden="1">"事務局作業"</definedName>
    <definedName name="i" localSheetId="6">#REF!</definedName>
    <definedName name="i" localSheetId="7">#REF!</definedName>
    <definedName name="i" localSheetId="8">#REF!</definedName>
    <definedName name="i">#REF!</definedName>
    <definedName name="I_GRAPHUPD">[20]グラフ更新!$F$4</definedName>
    <definedName name="ibm">#N/A</definedName>
    <definedName name="II" localSheetId="6">#REF!</definedName>
    <definedName name="II" localSheetId="7">#REF!</definedName>
    <definedName name="II" localSheetId="8">#REF!</definedName>
    <definedName name="II">#REF!</definedName>
    <definedName name="iiiii" localSheetId="6">#REF!</definedName>
    <definedName name="iiiii" localSheetId="7">#REF!</definedName>
    <definedName name="iiiii" localSheetId="8">#REF!</definedName>
    <definedName name="iiiii">#REF!</definedName>
    <definedName name="IMPL_EXIT_CAP_P">#N/A</definedName>
    <definedName name="IMPLIED_EX_CAP">#N/A</definedName>
    <definedName name="IMPLIED_EXIT_CAP">#N/A</definedName>
    <definedName name="indiv" localSheetId="6">#REF!</definedName>
    <definedName name="indiv" localSheetId="7">#REF!</definedName>
    <definedName name="indiv" localSheetId="8">#REF!</definedName>
    <definedName name="indiv">#REF!</definedName>
    <definedName name="info" localSheetId="1" hidden="1">{#N/A,#N/A,FALSE,"LoanAssumptions"}</definedName>
    <definedName name="info" hidden="1">{#N/A,#N/A,FALSE,"LoanAssumptions"}</definedName>
    <definedName name="Inputdata">#N/A</definedName>
    <definedName name="INST_EXIT_CAP">#N/A</definedName>
    <definedName name="int" localSheetId="6">#REF!</definedName>
    <definedName name="int" localSheetId="7">#REF!</definedName>
    <definedName name="int" localSheetId="8">#REF!</definedName>
    <definedName name="int">#REF!</definedName>
    <definedName name="INT_RATE_P">#N/A</definedName>
    <definedName name="interest">#N/A</definedName>
    <definedName name="ints">#N/A</definedName>
    <definedName name="IO_YEARS">#N/A</definedName>
    <definedName name="IO_YEARS_2">#N/A</definedName>
    <definedName name="IO_YEARS_3">#N/A</definedName>
    <definedName name="ip_capex" localSheetId="6">#REF!</definedName>
    <definedName name="ip_capex" localSheetId="7">#REF!</definedName>
    <definedName name="ip_capex" localSheetId="8">#REF!</definedName>
    <definedName name="ip_capex">#REF!</definedName>
    <definedName name="ip_cv" localSheetId="6">#REF!</definedName>
    <definedName name="ip_cv" localSheetId="7">#REF!</definedName>
    <definedName name="ip_cv" localSheetId="8">#REF!</definedName>
    <definedName name="ip_cv">#REF!</definedName>
    <definedName name="ip_exit" localSheetId="6">#REF!</definedName>
    <definedName name="ip_exit" localSheetId="7">#REF!</definedName>
    <definedName name="ip_exit" localSheetId="8">#REF!</definedName>
    <definedName name="ip_exit">#REF!</definedName>
    <definedName name="ip_gross_rent" localSheetId="6">#REF!</definedName>
    <definedName name="ip_gross_rent" localSheetId="7">#REF!</definedName>
    <definedName name="ip_gross_rent" localSheetId="8">#REF!</definedName>
    <definedName name="ip_gross_rent">#REF!</definedName>
    <definedName name="ip_insurance_exp" localSheetId="6">#REF!</definedName>
    <definedName name="ip_insurance_exp" localSheetId="7">#REF!</definedName>
    <definedName name="ip_insurance_exp" localSheetId="8">#REF!</definedName>
    <definedName name="ip_insurance_exp">#REF!</definedName>
    <definedName name="ip_mgmt_cost" localSheetId="6">#REF!</definedName>
    <definedName name="ip_mgmt_cost" localSheetId="7">#REF!</definedName>
    <definedName name="ip_mgmt_cost" localSheetId="8">#REF!</definedName>
    <definedName name="ip_mgmt_cost">#REF!</definedName>
    <definedName name="ip_occupancy" localSheetId="6">#REF!</definedName>
    <definedName name="ip_occupancy" localSheetId="7">#REF!</definedName>
    <definedName name="ip_occupancy" localSheetId="8">#REF!</definedName>
    <definedName name="ip_occupancy">#REF!</definedName>
    <definedName name="ip_parking_rev" localSheetId="6">#REF!</definedName>
    <definedName name="ip_parking_rev" localSheetId="7">#REF!</definedName>
    <definedName name="ip_parking_rev" localSheetId="8">#REF!</definedName>
    <definedName name="ip_parking_rev">#REF!</definedName>
    <definedName name="ip_re_tax_exp" localSheetId="6">#REF!</definedName>
    <definedName name="ip_re_tax_exp" localSheetId="7">#REF!</definedName>
    <definedName name="ip_re_tax_exp" localSheetId="8">#REF!</definedName>
    <definedName name="ip_re_tax_exp">#REF!</definedName>
    <definedName name="ip_rent_revenue" localSheetId="6">#REF!</definedName>
    <definedName name="ip_rent_revenue" localSheetId="7">#REF!</definedName>
    <definedName name="ip_rent_revenue" localSheetId="8">#REF!</definedName>
    <definedName name="ip_rent_revenue">#REF!</definedName>
    <definedName name="ip_utility_rev" localSheetId="6">#REF!</definedName>
    <definedName name="ip_utility_rev" localSheetId="7">#REF!</definedName>
    <definedName name="ip_utility_rev" localSheetId="8">#REF!</definedName>
    <definedName name="ip_utility_rev">#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5/18/2017 09:12:3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 localSheetId="6">#REF!</definedName>
    <definedName name="IRR" localSheetId="7">#REF!</definedName>
    <definedName name="IRR" localSheetId="8">#REF!</definedName>
    <definedName name="IRR">#REF!</definedName>
    <definedName name="irr_achieved">#N/A</definedName>
    <definedName name="IS_HELD">#N/A</definedName>
    <definedName name="j" localSheetId="6">#REF!</definedName>
    <definedName name="j" localSheetId="7">#REF!</definedName>
    <definedName name="j" localSheetId="8">#REF!</definedName>
    <definedName name="j">#REF!</definedName>
    <definedName name="japan" localSheetId="6">#REF!</definedName>
    <definedName name="japan" localSheetId="7">#REF!</definedName>
    <definedName name="japan" localSheetId="8">#REF!</definedName>
    <definedName name="japan">#REF!</definedName>
    <definedName name="jd" localSheetId="1" hidden="1">{#N/A,#N/A,FALSE,"LoanAssumptions"}</definedName>
    <definedName name="jd" hidden="1">{#N/A,#N/A,FALSE,"LoanAssumptions"}</definedName>
    <definedName name="ＪＨＲ" localSheetId="1" hidden="1">{#N/A,#N/A,TRUE,"Summary";"AnnualRentRoll",#N/A,TRUE,"RentRoll";#N/A,#N/A,TRUE,"ExitStratigy";#N/A,#N/A,TRUE,"OperatingAssumptions"}</definedName>
    <definedName name="ＪＨＲ" hidden="1">{#N/A,#N/A,TRUE,"Summary";"AnnualRentRoll",#N/A,TRUE,"RentRoll";#N/A,#N/A,TRUE,"ExitStratigy";#N/A,#N/A,TRUE,"OperatingAssumptions"}</definedName>
    <definedName name="jjjjjjjjjjjj" localSheetId="6">#REF!</definedName>
    <definedName name="jjjjjjjjjjjj" localSheetId="7">#REF!</definedName>
    <definedName name="jjjjjjjjjjjj" localSheetId="8">#REF!</definedName>
    <definedName name="jjjjjjjjjjjj">#REF!</definedName>
    <definedName name="jjjjjjjjjjjjjjjjjj" localSheetId="6">#REF!</definedName>
    <definedName name="jjjjjjjjjjjjjjjjjj" localSheetId="7">#REF!</definedName>
    <definedName name="jjjjjjjjjjjjjjjjjj" localSheetId="8">#REF!</definedName>
    <definedName name="jjjjjjjjjjjjjjjjjj">#REF!</definedName>
    <definedName name="jjjjjjjjjjjjjjjjjjjjjjjj" localSheetId="6">#REF!</definedName>
    <definedName name="jjjjjjjjjjjjjjjjjjjjjjjj" localSheetId="7">#REF!</definedName>
    <definedName name="jjjjjjjjjjjjjjjjjjjjjjjj" localSheetId="8">#REF!</definedName>
    <definedName name="jjjjjjjjjjjjjjjjjjjjjjjj">#REF!</definedName>
    <definedName name="k" localSheetId="6">#REF!</definedName>
    <definedName name="k" localSheetId="7">#REF!</definedName>
    <definedName name="k" localSheetId="8">#REF!</definedName>
    <definedName name="k">#REF!</definedName>
    <definedName name="kaiwkeisldi" localSheetId="1" hidden="1">{#N/A,#N/A,FALSE,"OperatingAssumptions"}</definedName>
    <definedName name="kaiwkeisldi" hidden="1">{#N/A,#N/A,FALSE,"OperatingAssumptions"}</definedName>
    <definedName name="KAreaT_total" localSheetId="6">#REF!</definedName>
    <definedName name="KAreaT_total" localSheetId="7">#REF!</definedName>
    <definedName name="KAreaT_total" localSheetId="8">#REF!</definedName>
    <definedName name="KAreaT_total">#REF!</definedName>
    <definedName name="kkkkkkkk" localSheetId="6">#REF!</definedName>
    <definedName name="kkkkkkkk" localSheetId="7">#REF!</definedName>
    <definedName name="kkkkkkkk" localSheetId="8">#REF!</definedName>
    <definedName name="kkkkkkkk">#REF!</definedName>
    <definedName name="kkkkkkkkkkkkkkkkkkkkkkkkkk" localSheetId="6">#REF!</definedName>
    <definedName name="kkkkkkkkkkkkkkkkkkkkkkkkkk" localSheetId="7">#REF!</definedName>
    <definedName name="kkkkkkkkkkkkkkkkkkkkkkkkkk" localSheetId="8">#REF!</definedName>
    <definedName name="kkkkkkkkkkkkkkkkkkkkkkkkkk">#REF!</definedName>
    <definedName name="KPMG_2">#N/A</definedName>
    <definedName name="Kurashiki" localSheetId="4" hidden="1">#REF!</definedName>
    <definedName name="Kurashiki" localSheetId="5" hidden="1">#REF!</definedName>
    <definedName name="Kurashiki" localSheetId="6" hidden="1">#REF!</definedName>
    <definedName name="Kurashiki" localSheetId="0" hidden="1">#REF!</definedName>
    <definedName name="Kurashiki" localSheetId="1" hidden="1">#REF!</definedName>
    <definedName name="Kurashiki" localSheetId="2" hidden="1">#REF!</definedName>
    <definedName name="Kurashiki" localSheetId="7" hidden="1">#REF!</definedName>
    <definedName name="Kurashiki" localSheetId="3" hidden="1">#REF!</definedName>
    <definedName name="Kurashiki" localSheetId="8" hidden="1">#REF!</definedName>
    <definedName name="Kurashiki" hidden="1">#REF!</definedName>
    <definedName name="l" localSheetId="6">#REF!</definedName>
    <definedName name="l" localSheetId="7">#REF!</definedName>
    <definedName name="l" localSheetId="8">#REF!</definedName>
    <definedName name="l">#REF!</definedName>
    <definedName name="Ｌ.Ａ">#N/A</definedName>
    <definedName name="L_IRR">#N/A</definedName>
    <definedName name="L_IRR_P_TX_PM">#N/A</definedName>
    <definedName name="land_area" localSheetId="6">#REF!</definedName>
    <definedName name="land_area" localSheetId="7">#REF!</definedName>
    <definedName name="land_area" localSheetId="8">#REF!</definedName>
    <definedName name="land_area">#REF!</definedName>
    <definedName name="LandAreaSqM">[17]Collateral!$D$36</definedName>
    <definedName name="lhg" localSheetId="1" hidden="1">{#N/A,#N/A,FALSE,"OperatingAssumptions"}</definedName>
    <definedName name="lhg" hidden="1">{#N/A,#N/A,FALSE,"OperatingAssumptions"}</definedName>
    <definedName name="LIBOR">#N/A</definedName>
    <definedName name="lkrj" localSheetId="1" hidden="1">{"AnnualRentRoll",#N/A,FALSE,"RentRoll"}</definedName>
    <definedName name="lkrj" hidden="1">{"AnnualRentRoll",#N/A,FALSE,"RentRoll"}</definedName>
    <definedName name="llll" localSheetId="6">#REF!</definedName>
    <definedName name="llll" localSheetId="7">#REF!</definedName>
    <definedName name="llll" localSheetId="8">#REF!</definedName>
    <definedName name="llll">#REF!</definedName>
    <definedName name="llllllllllllllllllllllllllll" localSheetId="6">#REF!</definedName>
    <definedName name="llllllllllllllllllllllllllll" localSheetId="7">#REF!</definedName>
    <definedName name="llllllllllllllllllllllllllll" localSheetId="8">#REF!</definedName>
    <definedName name="llllllllllllllllllllllllllll">#REF!</definedName>
    <definedName name="lo" localSheetId="1" hidden="1">{#N/A,#N/A,FALSE,"LoanAssumptions"}</definedName>
    <definedName name="lo" hidden="1">{#N/A,#N/A,FALSE,"LoanAssumptions"}</definedName>
    <definedName name="LOAN_RATE">#N/A</definedName>
    <definedName name="LOAN_RATE_2">#N/A</definedName>
    <definedName name="LOAN_RATE_3">#N/A</definedName>
    <definedName name="LOAN_RATE_AVERAGE">#N/A</definedName>
    <definedName name="LOAN2_RATE">#N/A</definedName>
    <definedName name="LOAN3_RATE">#N/A</definedName>
    <definedName name="loc_cond" localSheetId="6">#REF!</definedName>
    <definedName name="loc_cond" localSheetId="7">#REF!</definedName>
    <definedName name="loc_cond" localSheetId="8">#REF!</definedName>
    <definedName name="loc_cond">#REF!</definedName>
    <definedName name="Location">#N/A</definedName>
    <definedName name="loiuy" localSheetId="1" hidden="1">{#N/A,#N/A,FALSE,"LoanAssumptions"}</definedName>
    <definedName name="loiuy" hidden="1">{#N/A,#N/A,FALSE,"LoanAssumptions"}</definedName>
    <definedName name="Lookup" localSheetId="6">#REF!</definedName>
    <definedName name="Lookup" localSheetId="7">#REF!</definedName>
    <definedName name="Lookup" localSheetId="8">#REF!</definedName>
    <definedName name="Lookup">#REF!</definedName>
    <definedName name="lts">#N/A</definedName>
    <definedName name="ltv">#N/A</definedName>
    <definedName name="LUP">#N/A</definedName>
    <definedName name="M" localSheetId="1" hidden="1">{"Actual",#N/A,FALSE,"(価格)";"Market",#N/A,FALSE,"(価格)";"Plan",#N/A,FALSE,"(価格)"}</definedName>
    <definedName name="M" hidden="1">{"Actual",#N/A,FALSE,"(価格)";"Market",#N/A,FALSE,"(価格)";"Plan",#N/A,FALSE,"(価格)"}</definedName>
    <definedName name="Macro" localSheetId="1" hidden="1">{#N/A,#N/A,FALSE,"ExitStratigy"}</definedName>
    <definedName name="Macro" hidden="1">{#N/A,#N/A,FALSE,"ExitStratigy"}</definedName>
    <definedName name="march">'[21]ML_LS Promote'!$K$17:$K$23</definedName>
    <definedName name="master">#N/A</definedName>
    <definedName name="maturity">#N/A</definedName>
    <definedName name="Meisho_Budget">#N/A</definedName>
    <definedName name="Meisho_Fiscal_Actuals">#N/A</definedName>
    <definedName name="Meisho_Fiscal_Budget">#N/A</definedName>
    <definedName name="Meisho_Futsuu">#N/A</definedName>
    <definedName name="Meisho_Internal_Report">#N/A</definedName>
    <definedName name="Meisho_Touza">#N/A</definedName>
    <definedName name="menyu" localSheetId="4" hidden="1">[22]浅草!#REF!</definedName>
    <definedName name="menyu" localSheetId="5" hidden="1">[22]浅草!#REF!</definedName>
    <definedName name="menyu" localSheetId="6" hidden="1">[22]浅草!#REF!</definedName>
    <definedName name="menyu" localSheetId="0" hidden="1">[22]浅草!#REF!</definedName>
    <definedName name="menyu" localSheetId="1" hidden="1">[22]浅草!#REF!</definedName>
    <definedName name="menyu" localSheetId="2" hidden="1">[22]浅草!#REF!</definedName>
    <definedName name="menyu" localSheetId="7" hidden="1">[22]浅草!#REF!</definedName>
    <definedName name="menyu" localSheetId="3" hidden="1">[22]浅草!#REF!</definedName>
    <definedName name="menyu" localSheetId="8" hidden="1">[22]浅草!#REF!</definedName>
    <definedName name="menyu" hidden="1">[22]浅草!#REF!</definedName>
    <definedName name="mhy" localSheetId="1" hidden="1">{"AnnualRentRoll",#N/A,FALSE,"RentRoll"}</definedName>
    <definedName name="mhy" hidden="1">{"AnnualRentRoll",#N/A,FALSE,"RentRoll"}</definedName>
    <definedName name="mki" localSheetId="1" hidden="1">{#N/A,#N/A,FALSE,"OperatingAssumptions"}</definedName>
    <definedName name="mki" hidden="1">{#N/A,#N/A,FALSE,"OperatingAssumptions"}</definedName>
    <definedName name="mkt_capes" localSheetId="6">#REF!</definedName>
    <definedName name="mkt_capes" localSheetId="7">#REF!</definedName>
    <definedName name="mkt_capes" localSheetId="8">#REF!</definedName>
    <definedName name="mkt_capes">#REF!</definedName>
    <definedName name="mkt_capex" localSheetId="6">#REF!</definedName>
    <definedName name="mkt_capex" localSheetId="7">#REF!</definedName>
    <definedName name="mkt_capex" localSheetId="8">#REF!</definedName>
    <definedName name="mkt_capex">#REF!</definedName>
    <definedName name="mkt_cv" localSheetId="6">#REF!</definedName>
    <definedName name="mkt_cv" localSheetId="7">#REF!</definedName>
    <definedName name="mkt_cv" localSheetId="8">#REF!</definedName>
    <definedName name="mkt_cv">#REF!</definedName>
    <definedName name="mkt_exit" localSheetId="6">#REF!</definedName>
    <definedName name="mkt_exit" localSheetId="7">#REF!</definedName>
    <definedName name="mkt_exit" localSheetId="8">#REF!</definedName>
    <definedName name="mkt_exit">#REF!</definedName>
    <definedName name="mkt_gross_rent" localSheetId="6">#REF!</definedName>
    <definedName name="mkt_gross_rent" localSheetId="7">#REF!</definedName>
    <definedName name="mkt_gross_rent" localSheetId="8">#REF!</definedName>
    <definedName name="mkt_gross_rent">#REF!</definedName>
    <definedName name="mkt_insurance_exp" localSheetId="6">#REF!</definedName>
    <definedName name="mkt_insurance_exp" localSheetId="7">#REF!</definedName>
    <definedName name="mkt_insurance_exp" localSheetId="8">#REF!</definedName>
    <definedName name="mkt_insurance_exp">#REF!</definedName>
    <definedName name="mkt_mgmt_cost" localSheetId="6">#REF!</definedName>
    <definedName name="mkt_mgmt_cost" localSheetId="7">#REF!</definedName>
    <definedName name="mkt_mgmt_cost" localSheetId="8">#REF!</definedName>
    <definedName name="mkt_mgmt_cost">#REF!</definedName>
    <definedName name="mkt_occupancy" localSheetId="6">#REF!</definedName>
    <definedName name="mkt_occupancy" localSheetId="7">#REF!</definedName>
    <definedName name="mkt_occupancy" localSheetId="8">#REF!</definedName>
    <definedName name="mkt_occupancy">#REF!</definedName>
    <definedName name="mkt_parking_rev" localSheetId="6">#REF!</definedName>
    <definedName name="mkt_parking_rev" localSheetId="7">#REF!</definedName>
    <definedName name="mkt_parking_rev" localSheetId="8">#REF!</definedName>
    <definedName name="mkt_parking_rev">#REF!</definedName>
    <definedName name="mkt_re_tax_exp" localSheetId="6">#REF!</definedName>
    <definedName name="mkt_re_tax_exp" localSheetId="7">#REF!</definedName>
    <definedName name="mkt_re_tax_exp" localSheetId="8">#REF!</definedName>
    <definedName name="mkt_re_tax_exp">#REF!</definedName>
    <definedName name="mkt_rental_rev" localSheetId="6">#REF!</definedName>
    <definedName name="mkt_rental_rev" localSheetId="7">#REF!</definedName>
    <definedName name="mkt_rental_rev" localSheetId="8">#REF!</definedName>
    <definedName name="mkt_rental_rev">#REF!</definedName>
    <definedName name="mkt_utility_rev" localSheetId="6">#REF!</definedName>
    <definedName name="mkt_utility_rev" localSheetId="7">#REF!</definedName>
    <definedName name="mkt_utility_rev" localSheetId="8">#REF!</definedName>
    <definedName name="mkt_utility_rev">#REF!</definedName>
    <definedName name="mmmmmmmmmmmmmmmmmm" localSheetId="6">#REF!</definedName>
    <definedName name="mmmmmmmmmmmmmmmmmm" localSheetId="7">#REF!</definedName>
    <definedName name="mmmmmmmmmmmmmmmmmm" localSheetId="8">#REF!</definedName>
    <definedName name="mmmmmmmmmmmmmmmmmm">#REF!</definedName>
    <definedName name="ｍｎ" localSheetId="1" hidden="1">{"グラフ",#N/A,FALSE,"全社実績月次推移"}</definedName>
    <definedName name="ｍｎ" hidden="1">{"グラフ",#N/A,FALSE,"全社実績月次推移"}</definedName>
    <definedName name="model_deal_period">#N/A</definedName>
    <definedName name="model_gp_carry">#N/A</definedName>
    <definedName name="model_gp_catchup_split">#N/A</definedName>
    <definedName name="model_gp_promote">#N/A</definedName>
    <definedName name="model_hurdle_rate">#N/A</definedName>
    <definedName name="model_investment">#N/A</definedName>
    <definedName name="model_terminal_amount">#N/A</definedName>
    <definedName name="mpertsubo" localSheetId="6">#REF!</definedName>
    <definedName name="mpertsubo" localSheetId="7">#REF!</definedName>
    <definedName name="mpertsubo" localSheetId="8">#REF!</definedName>
    <definedName name="mpertsubo">#REF!</definedName>
    <definedName name="mtb" localSheetId="1" hidden="1">{"Actual",#N/A,FALSE,"(価格)";"Market",#N/A,FALSE,"(価格)";"Plan",#N/A,FALSE,"(価格)"}</definedName>
    <definedName name="mtb" hidden="1">{"Actual",#N/A,FALSE,"(価格)";"Market",#N/A,FALSE,"(価格)";"Plan",#N/A,FALSE,"(価格)"}</definedName>
    <definedName name="ｍｔｂ2" hidden="1">{"ｹﾝﾄ（M)",#N/A,FALSE,"収支・日割";"ｹﾝﾄ（RD)",#N/A,FALSE,"収支・日割";"ｹﾝﾄ（PMC)",#N/A,FALSE,"収支・日割"}</definedName>
    <definedName name="ｍｔｂ4" hidden="1">{#N/A,#N/A,FALSE,"１";#N/A,#N/A,FALSE,"２";#N/A,#N/A,FALSE,"３";#N/A,#N/A,FALSE,"４"}</definedName>
    <definedName name="mth_summay" localSheetId="6">#REF!</definedName>
    <definedName name="mth_summay" localSheetId="7">#REF!</definedName>
    <definedName name="mth_summay" localSheetId="8">#REF!</definedName>
    <definedName name="mth_summay">#REF!</definedName>
    <definedName name="ｍん" localSheetId="1" hidden="1">{#N/A,#N/A,FALSE,"本部経費 "}</definedName>
    <definedName name="ｍん" hidden="1">{#N/A,#N/A,FALSE,"本部経費 "}</definedName>
    <definedName name="n" localSheetId="6">#REF!</definedName>
    <definedName name="n" localSheetId="7">#REF!</definedName>
    <definedName name="n" localSheetId="8">#REF!</definedName>
    <definedName name="n">#REF!</definedName>
    <definedName name="namelist">#N/A</definedName>
    <definedName name="NB_CAP_YEAR">#N/A</definedName>
    <definedName name="NB_EXIT_CAP">#N/A</definedName>
    <definedName name="NB_EXIT_CAP_P">#N/A</definedName>
    <definedName name="NB_HOLD">#N/A</definedName>
    <definedName name="NB_NOI">#N/A</definedName>
    <definedName name="NB_PP">#N/A</definedName>
    <definedName name="NB_SALE_PRI">#N/A</definedName>
    <definedName name="NB_SALE_YR">#N/A</definedName>
    <definedName name="NBA" localSheetId="6">#REF!</definedName>
    <definedName name="NBA" localSheetId="7">#REF!</definedName>
    <definedName name="NBA" localSheetId="8">#REF!</definedName>
    <definedName name="NBA">#REF!</definedName>
    <definedName name="NET_PP">#N/A</definedName>
    <definedName name="NET_SALE_PRICE">#N/A</definedName>
    <definedName name="nettsubo" localSheetId="4">#REF!</definedName>
    <definedName name="nettsubo" localSheetId="5">#REF!</definedName>
    <definedName name="nettsubo" localSheetId="6">#REF!</definedName>
    <definedName name="nettsubo" localSheetId="0">#REF!</definedName>
    <definedName name="nettsubo" localSheetId="1">#REF!</definedName>
    <definedName name="nettsubo" localSheetId="2">#REF!</definedName>
    <definedName name="nettsubo" localSheetId="7">#REF!</definedName>
    <definedName name="nettsubo" localSheetId="3">#REF!</definedName>
    <definedName name="nettsubo" localSheetId="8">#REF!</definedName>
    <definedName name="nettsubo">#REF!</definedName>
    <definedName name="new_rent_lookup" localSheetId="6">#REF!</definedName>
    <definedName name="new_rent_lookup" localSheetId="7">#REF!</definedName>
    <definedName name="new_rent_lookup" localSheetId="8">#REF!</definedName>
    <definedName name="new_rent_lookup">#REF!</definedName>
    <definedName name="newequity" localSheetId="6">#REF!</definedName>
    <definedName name="newequity" localSheetId="7">#REF!</definedName>
    <definedName name="newequity" localSheetId="8">#REF!</definedName>
    <definedName name="newequity">#REF!</definedName>
    <definedName name="nnnnnnnnnnnn" localSheetId="6">#REF!</definedName>
    <definedName name="nnnnnnnnnnnn" localSheetId="7">#REF!</definedName>
    <definedName name="nnnnnnnnnnnn" localSheetId="8">#REF!</definedName>
    <definedName name="nnnnnnnnnnnn">#REF!</definedName>
    <definedName name="no" localSheetId="1" hidden="1">{#N/A,#N/A,FALSE,"PropertyInfo"}</definedName>
    <definedName name="no" hidden="1">{#N/A,#N/A,FALSE,"PropertyInfo"}</definedName>
    <definedName name="NOI">#N/A</definedName>
    <definedName name="NPV_DISC_RATE">#N/A</definedName>
    <definedName name="NRA" localSheetId="6">#REF!</definedName>
    <definedName name="NRA" localSheetId="7">#REF!</definedName>
    <definedName name="NRA" localSheetId="8">#REF!</definedName>
    <definedName name="NRA">#REF!</definedName>
    <definedName name="nrsf">'[23]Property Information Summary'!$B$17</definedName>
    <definedName name="nrt">'[24]Main Assumptions'!$B$21</definedName>
    <definedName name="o" localSheetId="6">#REF!</definedName>
    <definedName name="o" localSheetId="7">#REF!</definedName>
    <definedName name="o" localSheetId="8">#REF!</definedName>
    <definedName name="o">#REF!</definedName>
    <definedName name="oo" localSheetId="1" hidden="1">{"ｹﾝﾄ（M)",#N/A,FALSE,"収支・日割";"ｹﾝﾄ（RD)",#N/A,FALSE,"収支・日割";"ｹﾝﾄ（PMC)",#N/A,FALSE,"収支・日割"}</definedName>
    <definedName name="oo" hidden="1">{"ｹﾝﾄ（M)",#N/A,FALSE,"収支・日割";"ｹﾝﾄ（RD)",#N/A,FALSE,"収支・日割";"ｹﾝﾄ（PMC)",#N/A,FALSE,"収支・日割"}</definedName>
    <definedName name="ooooooooooooooooooooo" localSheetId="6">#REF!,#REF!,#REF!,#REF!,#REF!,#REF!</definedName>
    <definedName name="ooooooooooooooooooooo" localSheetId="7">#REF!,#REF!,#REF!,#REF!,#REF!,#REF!</definedName>
    <definedName name="ooooooooooooooooooooo" localSheetId="8">#REF!,#REF!,#REF!,#REF!,#REF!,#REF!</definedName>
    <definedName name="ooooooooooooooooooooo">#REF!,#REF!,#REF!,#REF!,#REF!,#REF!</definedName>
    <definedName name="OPERATING_INCOME">#N/A</definedName>
    <definedName name="OTHER_CLOSING_COSTS">#N/A</definedName>
    <definedName name="OTHER_EQUITY">#N/A</definedName>
    <definedName name="oui" localSheetId="1" hidden="1">{#N/A,#N/A,FALSE,"LoanAssumptions"}</definedName>
    <definedName name="oui" hidden="1">{#N/A,#N/A,FALSE,"LoanAssumptions"}</definedName>
    <definedName name="ouy" localSheetId="1" hidden="1">{#N/A,#N/A,FALSE,"ExitStratigy"}</definedName>
    <definedName name="ouy" hidden="1">{#N/A,#N/A,FALSE,"ExitStratigy"}</definedName>
    <definedName name="p" localSheetId="6">#REF!</definedName>
    <definedName name="p" localSheetId="7">#REF!</definedName>
    <definedName name="p" localSheetId="8">#REF!</definedName>
    <definedName name="p">#REF!</definedName>
    <definedName name="page1" localSheetId="6">#REF!</definedName>
    <definedName name="page1" localSheetId="7">#REF!</definedName>
    <definedName name="page1" localSheetId="8">#REF!</definedName>
    <definedName name="page1">#REF!</definedName>
    <definedName name="page2" localSheetId="6">#REF!</definedName>
    <definedName name="page2" localSheetId="7">#REF!</definedName>
    <definedName name="page2" localSheetId="8">#REF!</definedName>
    <definedName name="page2">#REF!</definedName>
    <definedName name="page3" localSheetId="6">[25]CASHPROJ!#REF!</definedName>
    <definedName name="page3" localSheetId="7">[25]CASHPROJ!#REF!</definedName>
    <definedName name="page3" localSheetId="8">[25]CASHPROJ!#REF!</definedName>
    <definedName name="page3">[25]CASHPROJ!#REF!</definedName>
    <definedName name="page4" localSheetId="6">[26]CASHPROJ!#REF!</definedName>
    <definedName name="page4" localSheetId="7">[26]CASHPROJ!#REF!</definedName>
    <definedName name="page4" localSheetId="8">[26]CASHPROJ!#REF!</definedName>
    <definedName name="page4">[26]CASHPROJ!#REF!</definedName>
    <definedName name="parking_spaces" localSheetId="6">#REF!</definedName>
    <definedName name="parking_spaces" localSheetId="7">#REF!</definedName>
    <definedName name="parking_spaces" localSheetId="8">#REF!</definedName>
    <definedName name="parking_spaces">#REF!</definedName>
    <definedName name="PASTE1">#N/A</definedName>
    <definedName name="PASTE2">#N/A</definedName>
    <definedName name="PD">#N/A</definedName>
    <definedName name="pd3policy" localSheetId="1" hidden="1">{"AnnualRentRoll",#N/A,FALSE,"RentRoll"}</definedName>
    <definedName name="pd3policy" hidden="1">{"AnnualRentRoll",#N/A,FALSE,"RentRoll"}</definedName>
    <definedName name="pdappli" localSheetId="1" hidden="1">{#N/A,#N/A,TRUE,"Summary";"AnnualRentRoll",#N/A,TRUE,"RentRoll";#N/A,#N/A,TRUE,"ExitStratigy";#N/A,#N/A,TRUE,"OperatingAssumptions"}</definedName>
    <definedName name="pdappli" hidden="1">{#N/A,#N/A,TRUE,"Summary";"AnnualRentRoll",#N/A,TRUE,"RentRoll";#N/A,#N/A,TRUE,"ExitStratigy";#N/A,#N/A,TRUE,"OperatingAssumptions"}</definedName>
    <definedName name="pdpdpd" localSheetId="1" hidden="1">{#N/A,#N/A,FALSE,"LoanAssumptions"}</definedName>
    <definedName name="pdpdpd" hidden="1">{#N/A,#N/A,FALSE,"LoanAssumptions"}</definedName>
    <definedName name="Period">#N/A</definedName>
    <definedName name="period_LOAN_SALE">#N/A</definedName>
    <definedName name="period_LOAN_SALE2">#N/A</definedName>
    <definedName name="period_LOAN_SALE3">#N/A</definedName>
    <definedName name="period_LOAN_START">#N/A</definedName>
    <definedName name="period_LOAN_START2">#N/A</definedName>
    <definedName name="period_LOAN_START3">#N/A</definedName>
    <definedName name="period_SALE">#N/A</definedName>
    <definedName name="PERIODICITY">#N/A</definedName>
    <definedName name="PERIODICITY_FACTOR">#N/A</definedName>
    <definedName name="Pfd_1">#N/A</definedName>
    <definedName name="Pfd_2">#N/A</definedName>
    <definedName name="Pfd_3">#N/A</definedName>
    <definedName name="phys_cond" localSheetId="6">#REF!</definedName>
    <definedName name="phys_cond" localSheetId="7">#REF!</definedName>
    <definedName name="phys_cond" localSheetId="8">#REF!</definedName>
    <definedName name="phys_cond">#REF!</definedName>
    <definedName name="pml" localSheetId="6">#REF!</definedName>
    <definedName name="pml" localSheetId="7">#REF!</definedName>
    <definedName name="pml" localSheetId="8">#REF!</definedName>
    <definedName name="pml">#REF!</definedName>
    <definedName name="po" localSheetId="1" hidden="1">{#N/A,#N/A,FALSE,"ExitStratigy"}</definedName>
    <definedName name="po" hidden="1">{#N/A,#N/A,FALSE,"ExitStratigy"}</definedName>
    <definedName name="points">#N/A</definedName>
    <definedName name="POOL" localSheetId="6">#REF!</definedName>
    <definedName name="POOL" localSheetId="7">#REF!</definedName>
    <definedName name="POOL" localSheetId="8">#REF!</definedName>
    <definedName name="POOL">#REF!</definedName>
    <definedName name="pool_number" localSheetId="6">#REF!</definedName>
    <definedName name="pool_number" localSheetId="7">#REF!</definedName>
    <definedName name="pool_number" localSheetId="8">#REF!</definedName>
    <definedName name="pool_number">#REF!</definedName>
    <definedName name="PoolA" localSheetId="6">[27]BOTM!#REF!</definedName>
    <definedName name="PoolA" localSheetId="7">[27]BOTM!#REF!</definedName>
    <definedName name="PoolA" localSheetId="8">[27]BOTM!#REF!</definedName>
    <definedName name="PoolA">[27]BOTM!#REF!</definedName>
    <definedName name="port" localSheetId="6">#REF!</definedName>
    <definedName name="port" localSheetId="7">#REF!</definedName>
    <definedName name="port" localSheetId="8">#REF!</definedName>
    <definedName name="port">#REF!</definedName>
    <definedName name="post_code" localSheetId="6">#REF!</definedName>
    <definedName name="post_code" localSheetId="7">#REF!</definedName>
    <definedName name="post_code" localSheetId="8">#REF!</definedName>
    <definedName name="post_code">#REF!</definedName>
    <definedName name="pp">#N/A</definedName>
    <definedName name="pppppp" localSheetId="6">#REF!</definedName>
    <definedName name="pppppp" localSheetId="7">#REF!</definedName>
    <definedName name="pppppp" localSheetId="8">#REF!</definedName>
    <definedName name="pppppp">#REF!</definedName>
    <definedName name="PPST">#N/A</definedName>
    <definedName name="pre_remeasure_sf">#N/A</definedName>
    <definedName name="Pre_Remeasured_Total">#N/A</definedName>
    <definedName name="prefecture" localSheetId="6">#REF!</definedName>
    <definedName name="prefecture" localSheetId="7">#REF!</definedName>
    <definedName name="prefecture" localSheetId="8">#REF!</definedName>
    <definedName name="prefecture">#REF!</definedName>
    <definedName name="Previousdata">#N/A</definedName>
    <definedName name="PriceRange" localSheetId="6">#REF!</definedName>
    <definedName name="PriceRange" localSheetId="7">#REF!</definedName>
    <definedName name="PriceRange" localSheetId="8">#REF!</definedName>
    <definedName name="PriceRange">#REF!</definedName>
    <definedName name="print" localSheetId="6">#REF!</definedName>
    <definedName name="print" localSheetId="7">#REF!</definedName>
    <definedName name="print" localSheetId="8">#REF!</definedName>
    <definedName name="print">#REF!</definedName>
    <definedName name="_xlnm.Print_Area" localSheetId="4">'Appraisal Value Summary'!$B$2:$M$52</definedName>
    <definedName name="_xlnm.Print_Area" localSheetId="5">'Appraisal Value Summary 2'!$B$2:$L$50</definedName>
    <definedName name="_xlnm.Print_Area" localSheetId="6">'Asset Management Fee '!$B$2:$P$13</definedName>
    <definedName name="_xlnm.Print_Area" localSheetId="0">Disclaimer!$B$2:$K$23</definedName>
    <definedName name="_xlnm.Print_Area" localSheetId="1">'Financial Results &amp; Forecasts'!$B$2:$L$45</definedName>
    <definedName name="_xlnm.Print_Area" localSheetId="2">'Financial Summary by Property'!$B$2:$AS$31</definedName>
    <definedName name="_xlnm.Print_Area" localSheetId="7">'Overview of Loans'!$B$2:$K$42</definedName>
    <definedName name="_xlnm.Print_Area" localSheetId="3">Portfolio!$B$2:$T$59</definedName>
    <definedName name="_xlnm.Print_Area" localSheetId="8">'Unitholder''s Composition'!$B$2:$AB$21</definedName>
    <definedName name="_xlnm.Print_Area">#REF!</definedName>
    <definedName name="PRINT_AREA_MI" localSheetId="4">#REF!</definedName>
    <definedName name="PRINT_AREA_MI" localSheetId="5">#REF!</definedName>
    <definedName name="PRINT_AREA_MI" localSheetId="6">#REF!</definedName>
    <definedName name="PRINT_AREA_MI" localSheetId="0">#REF!</definedName>
    <definedName name="PRINT_AREA_MI" localSheetId="1">#REF!</definedName>
    <definedName name="PRINT_AREA_MI" localSheetId="2">#REF!</definedName>
    <definedName name="PRINT_AREA_MI" localSheetId="7">#REF!</definedName>
    <definedName name="PRINT_AREA_MI" localSheetId="3">#REF!</definedName>
    <definedName name="PRINT_AREA_MI" localSheetId="8">#REF!</definedName>
    <definedName name="PRINT_AREA_MI">#REF!</definedName>
    <definedName name="_xlnm.Print_Titles" localSheetId="4">'Appraisal Value Summary'!$B:$C,'Appraisal Value Summary'!$2:$4</definedName>
    <definedName name="_xlnm.Print_Titles" localSheetId="5">'Appraisal Value Summary 2'!$B:$C,'Appraisal Value Summary 2'!$2:$4</definedName>
    <definedName name="_xlnm.Print_Titles" localSheetId="6">'Asset Management Fee '!$B:$C</definedName>
    <definedName name="_xlnm.Print_Titles" localSheetId="2">'Financial Summary by Property'!$B:$B,'Financial Summary by Property'!$2:$5</definedName>
    <definedName name="_xlnm.Print_Titles" localSheetId="3">Portfolio!$B:$F,Portfolio!$2:$4</definedName>
    <definedName name="_xlnm.Print_Titles" localSheetId="8">'Unitholder''s Composition'!$B:$B</definedName>
    <definedName name="PRINT_TITLES_MI" localSheetId="4">#REF!</definedName>
    <definedName name="PRINT_TITLES_MI" localSheetId="5">#REF!</definedName>
    <definedName name="PRINT_TITLES_MI" localSheetId="6">#REF!</definedName>
    <definedName name="PRINT_TITLES_MI" localSheetId="0">#REF!</definedName>
    <definedName name="PRINT_TITLES_MI" localSheetId="1">#REF!</definedName>
    <definedName name="PRINT_TITLES_MI" localSheetId="2">#REF!</definedName>
    <definedName name="PRINT_TITLES_MI" localSheetId="7">#REF!</definedName>
    <definedName name="PRINT_TITLES_MI" localSheetId="3">#REF!</definedName>
    <definedName name="PRINT_TITLES_MI" localSheetId="8">#REF!</definedName>
    <definedName name="PRINT_TITLES_MI">#REF!</definedName>
    <definedName name="PRIVATE_EQUITY_CARRIED_INTEREST">#N/A</definedName>
    <definedName name="PRIVATE_EQUITY_HURDLE_RATE">#N/A</definedName>
    <definedName name="PRIVATE_EQUITY_IRR">#N/A</definedName>
    <definedName name="PRIVATE_EQUITY_MGMT_FEE">#N/A</definedName>
    <definedName name="PRIVATE_EQUITY_PLACEMENT_EXPENSE">#N/A</definedName>
    <definedName name="prns">#N/A</definedName>
    <definedName name="projcomp" localSheetId="6">#REF!</definedName>
    <definedName name="projcomp" localSheetId="7">#REF!</definedName>
    <definedName name="projcomp" localSheetId="8">#REF!</definedName>
    <definedName name="projcomp">#REF!</definedName>
    <definedName name="project_Name">#N/A</definedName>
    <definedName name="ProjectName">{"Client Name or Project Name"}</definedName>
    <definedName name="projpage1" localSheetId="6">#REF!</definedName>
    <definedName name="projpage1" localSheetId="7">#REF!</definedName>
    <definedName name="projpage1" localSheetId="8">#REF!</definedName>
    <definedName name="projpage1">#REF!</definedName>
    <definedName name="Promo_1">#N/A</definedName>
    <definedName name="Promo_2">#N/A</definedName>
    <definedName name="Promo_3">#N/A</definedName>
    <definedName name="PROMO_NAME">#N/A</definedName>
    <definedName name="prop" localSheetId="6">#REF!</definedName>
    <definedName name="prop" localSheetId="7">#REF!</definedName>
    <definedName name="prop" localSheetId="8">#REF!</definedName>
    <definedName name="prop">#REF!</definedName>
    <definedName name="property">'[12]台帳（Rent）'!$B$108:$GS$114</definedName>
    <definedName name="property_name" localSheetId="6">#REF!</definedName>
    <definedName name="property_name" localSheetId="7">#REF!</definedName>
    <definedName name="property_name" localSheetId="8">#REF!</definedName>
    <definedName name="property_name">#REF!</definedName>
    <definedName name="property_number" localSheetId="6">#REF!</definedName>
    <definedName name="property_number" localSheetId="7">#REF!</definedName>
    <definedName name="property_number" localSheetId="8">#REF!</definedName>
    <definedName name="property_number">#REF!</definedName>
    <definedName name="property_type" localSheetId="6">#REF!</definedName>
    <definedName name="property_type" localSheetId="7">#REF!</definedName>
    <definedName name="property_type" localSheetId="8">#REF!</definedName>
    <definedName name="property_type">#REF!</definedName>
    <definedName name="purch" localSheetId="6">#REF!</definedName>
    <definedName name="purch" localSheetId="7">#REF!</definedName>
    <definedName name="purch" localSheetId="8">#REF!</definedName>
    <definedName name="purch">#REF!</definedName>
    <definedName name="q" localSheetId="6">#REF!</definedName>
    <definedName name="q" localSheetId="7">#REF!</definedName>
    <definedName name="q" localSheetId="8">#REF!</definedName>
    <definedName name="q">#REF!</definedName>
    <definedName name="Q_YCR05_親契約" localSheetId="6">#REF!</definedName>
    <definedName name="Q_YCR05_親契約" localSheetId="7">#REF!</definedName>
    <definedName name="Q_YCR05_親契約" localSheetId="8">#REF!</definedName>
    <definedName name="Q_YCR05_親契約">#REF!</definedName>
    <definedName name="Q_YIC01_請求明細_ビルコード913" localSheetId="6">#REF!</definedName>
    <definedName name="Q_YIC01_請求明細_ビルコード913" localSheetId="7">#REF!</definedName>
    <definedName name="Q_YIC01_請求明細_ビルコード913" localSheetId="8">#REF!</definedName>
    <definedName name="Q_YIC01_請求明細_ビルコード913">#REF!</definedName>
    <definedName name="QExp">#N/A</definedName>
    <definedName name="QLoss">#N/A</definedName>
    <definedName name="qq">#N/A</definedName>
    <definedName name="qqqqq" localSheetId="1" hidden="1">{#N/A,#N/A,FALSE,"LoanAssumptions"}</definedName>
    <definedName name="qqqqq" hidden="1">{#N/A,#N/A,FALSE,"LoanAssumptions"}</definedName>
    <definedName name="qqqqqq" localSheetId="1" hidden="1">{"グラフ",#N/A,FALSE,"全社実績月次推移"}</definedName>
    <definedName name="qqqqqq" hidden="1">{"グラフ",#N/A,FALSE,"全社実績月次推移"}</definedName>
    <definedName name="qqqqqqq" localSheetId="6">#REF!</definedName>
    <definedName name="qqqqqqq" localSheetId="7">#REF!</definedName>
    <definedName name="qqqqqqq" localSheetId="8">#REF!</definedName>
    <definedName name="qqqqqqq">#REF!</definedName>
    <definedName name="qqqqqqqqqqqq" localSheetId="6">#REF!</definedName>
    <definedName name="qqqqqqqqqqqq" localSheetId="7">#REF!</definedName>
    <definedName name="qqqqqqqqqqqq" localSheetId="8">#REF!</definedName>
    <definedName name="qqqqqqqqqqqq">#REF!</definedName>
    <definedName name="qqqqqqqqqqqqqqqqqqqqddddddddddddddddddd333333333" localSheetId="1" hidden="1">{"'今後解決すべき点'!$M$26","'今後解決すべき点'!$A$1:$M$55"}</definedName>
    <definedName name="qqqqqqqqqqqqqqqqqqqqddddddddddddddddddd333333333" hidden="1">{"'今後解決すべき点'!$M$26","'今後解決すべき点'!$A$1:$M$55"}</definedName>
    <definedName name="qqqqqqqqqqqqqqqqqqqqqq" localSheetId="6">#REF!</definedName>
    <definedName name="qqqqqqqqqqqqqqqqqqqqqq" localSheetId="7">#REF!</definedName>
    <definedName name="qqqqqqqqqqqqqqqqqqqqqq" localSheetId="8">#REF!</definedName>
    <definedName name="qqqqqqqqqqqqqqqqqqqqqq">#REF!</definedName>
    <definedName name="qqqqqqqqqqqqqqqqqqqqqqqqqqqqqqqqqqqq111" localSheetId="1" hidden="1">{"'今後解決すべき点'!$M$26","'今後解決すべき点'!$A$1:$M$55"}</definedName>
    <definedName name="qqqqqqqqqqqqqqqqqqqqqqqqqqqqqqqqqqqq111" hidden="1">{"'今後解決すべき点'!$M$26","'今後解決すべき点'!$A$1:$M$55"}</definedName>
    <definedName name="QRev">#N/A</definedName>
    <definedName name="RA">#N/A</definedName>
    <definedName name="rao" localSheetId="6">#REF!</definedName>
    <definedName name="rao" localSheetId="7">#REF!</definedName>
    <definedName name="rao" localSheetId="8">#REF!</definedName>
    <definedName name="rao">#REF!</definedName>
    <definedName name="RArea">#N/A</definedName>
    <definedName name="RAreaHarajukuDai2">#N/A</definedName>
    <definedName name="RAreaHarajukuJimusho">#N/A</definedName>
    <definedName name="RAreaIkebukuro">#N/A</definedName>
    <definedName name="RAreaInokashira">#N/A</definedName>
    <definedName name="RAreaKoenjiDai1">#N/A</definedName>
    <definedName name="RAreaKoenjiJimusho">#N/A</definedName>
    <definedName name="RAreaSangubashi">#N/A</definedName>
    <definedName name="RAreaShinjuku">#N/A</definedName>
    <definedName name="Ratta" localSheetId="1" hidden="1">{#N/A,#N/A,FALSE,"Summary"}</definedName>
    <definedName name="Ratta" hidden="1">{#N/A,#N/A,FALSE,"Summary"}</definedName>
    <definedName name="RBM_DB01_T_SEIHIM" localSheetId="6">#REF!</definedName>
    <definedName name="RBM_DB01_T_SEIHIM" localSheetId="7">#REF!</definedName>
    <definedName name="RBM_DB01_T_SEIHIM" localSheetId="8">#REF!</definedName>
    <definedName name="RBM_DB01_T_SEIHIM">#REF!</definedName>
    <definedName name="REAL_ESTATE_CARRIED_INTEREST">#N/A</definedName>
    <definedName name="REAL_ESTATE_HURDLE_RATE">#N/A</definedName>
    <definedName name="REAL_ESTATE_MGMT_FEE">#N/A</definedName>
    <definedName name="REAL_ESTATE_PLACEMENT_EXPENSE">#N/A</definedName>
    <definedName name="REAL_ESTATE_TARGET_IRR">#N/A</definedName>
    <definedName name="rec_cap_rate" localSheetId="6">#REF!</definedName>
    <definedName name="rec_cap_rate" localSheetId="7">#REF!</definedName>
    <definedName name="rec_cap_rate" localSheetId="8">#REF!</definedName>
    <definedName name="rec_cap_rate">#REF!</definedName>
    <definedName name="rec_cv" localSheetId="6">#REF!</definedName>
    <definedName name="rec_cv" localSheetId="7">#REF!</definedName>
    <definedName name="rec_cv" localSheetId="8">#REF!</definedName>
    <definedName name="rec_cv">#REF!</definedName>
    <definedName name="rec_strategy" localSheetId="6">#REF!</definedName>
    <definedName name="rec_strategy" localSheetId="7">#REF!</definedName>
    <definedName name="rec_strategy" localSheetId="8">#REF!</definedName>
    <definedName name="rec_strategy">#REF!</definedName>
    <definedName name="rec_year_sale" localSheetId="6">#REF!</definedName>
    <definedName name="rec_year_sale" localSheetId="7">#REF!</definedName>
    <definedName name="rec_year_sale" localSheetId="8">#REF!</definedName>
    <definedName name="rec_year_sale">#REF!</definedName>
    <definedName name="RELEASE_PREMIUM">#N/A</definedName>
    <definedName name="RELEASE_PREMIUM_2">#N/A</definedName>
    <definedName name="RELEASE_PREMIUM_3">#N/A</definedName>
    <definedName name="RELEASE_PREMIUM_BLENDED">#N/A</definedName>
    <definedName name="Renew">#N/A</definedName>
    <definedName name="RenewHarajukuDai2">#N/A</definedName>
    <definedName name="RenewHarajukuJimusho">#N/A</definedName>
    <definedName name="RenewIkebukuro">#N/A</definedName>
    <definedName name="RenewInokashira">#N/A</definedName>
    <definedName name="RenewKoenjiDai1">#N/A</definedName>
    <definedName name="RenewKoenjiJimusho">#N/A</definedName>
    <definedName name="RenewSangubashi">#N/A</definedName>
    <definedName name="RenewShinjuku">#N/A</definedName>
    <definedName name="reno" localSheetId="6">#REF!</definedName>
    <definedName name="reno" localSheetId="7">#REF!</definedName>
    <definedName name="reno" localSheetId="8">#REF!</definedName>
    <definedName name="reno">#REF!</definedName>
    <definedName name="Rent">'[12]台帳（Rent）'!$A:$IV</definedName>
    <definedName name="repayment_rate" localSheetId="6">#REF!</definedName>
    <definedName name="repayment_rate" localSheetId="7">#REF!</definedName>
    <definedName name="repayment_rate" localSheetId="8">#REF!</definedName>
    <definedName name="repayment_rate">#REF!</definedName>
    <definedName name="repcost" localSheetId="6">#REF!</definedName>
    <definedName name="repcost" localSheetId="7">#REF!</definedName>
    <definedName name="repcost" localSheetId="8">#REF!</definedName>
    <definedName name="repcost">#REF!</definedName>
    <definedName name="Res_Cap_P">#N/A</definedName>
    <definedName name="RES_NB_EXIT">#N/A</definedName>
    <definedName name="reuf" localSheetId="1" hidden="1">{"AnnualRentRoll",#N/A,FALSE,"RentRoll"}</definedName>
    <definedName name="reuf" hidden="1">{"AnnualRentRoll",#N/A,FALSE,"RentRoll"}</definedName>
    <definedName name="reufd" localSheetId="1" hidden="1">{"AnnualRentRoll",#N/A,FALSE,"RentRoll"}</definedName>
    <definedName name="reufd" hidden="1">{"AnnualRentRoll",#N/A,FALSE,"RentRoll"}</definedName>
    <definedName name="REV_LU">'[24]Revenue Assumptions'!$B$26:$E$43</definedName>
    <definedName name="RevenueCheck">#N/A</definedName>
    <definedName name="revier">#N/A</definedName>
    <definedName name="rewq" localSheetId="1" hidden="1">{"AnnualRentRoll",#N/A,FALSE,"RentRoll"}</definedName>
    <definedName name="rewq" hidden="1">{"AnnualRentRoll",#N/A,FALSE,"RentRoll"}</definedName>
    <definedName name="rfuuuuu" localSheetId="1" hidden="1">{#N/A,#N/A,FALSE,"LoanAssumptions"}</definedName>
    <definedName name="rfuuuuu" hidden="1">{#N/A,#N/A,FALSE,"LoanAssumptions"}</definedName>
    <definedName name="rlkjfu" localSheetId="1" hidden="1">{#N/A,#N/A,FALSE,"LoanAssumptions"}</definedName>
    <definedName name="rlkjfu" hidden="1">{#N/A,#N/A,FALSE,"LoanAssumptions"}</definedName>
    <definedName name="ro" localSheetId="6">#REF!</definedName>
    <definedName name="ro" localSheetId="7">#REF!</definedName>
    <definedName name="ro" localSheetId="8">#REF!</definedName>
    <definedName name="ro">#REF!</definedName>
    <definedName name="rokko" localSheetId="1" hidden="1">{#N/A,#N/A,FALSE,"OperatingAssumptions"}</definedName>
    <definedName name="rokko" hidden="1">{#N/A,#N/A,FALSE,"OperatingAssumptions"}</definedName>
    <definedName name="Room_Data">#N/A</definedName>
    <definedName name="Room_Type">#N/A</definedName>
    <definedName name="RR" localSheetId="6">#REF!</definedName>
    <definedName name="RR" localSheetId="7">#REF!</definedName>
    <definedName name="RR" localSheetId="8">#REF!</definedName>
    <definedName name="RR">#REF!</definedName>
    <definedName name="ＲＲＲ" localSheetId="4" hidden="1">#REF!</definedName>
    <definedName name="ＲＲＲ" localSheetId="5" hidden="1">#REF!</definedName>
    <definedName name="ＲＲＲ" localSheetId="6" hidden="1">#REF!</definedName>
    <definedName name="ＲＲＲ" localSheetId="0" hidden="1">#REF!</definedName>
    <definedName name="ＲＲＲ" localSheetId="1" hidden="1">#REF!</definedName>
    <definedName name="ＲＲＲ" localSheetId="2" hidden="1">#REF!</definedName>
    <definedName name="ＲＲＲ" localSheetId="7" hidden="1">#REF!</definedName>
    <definedName name="ＲＲＲ" localSheetId="3" hidden="1">#REF!</definedName>
    <definedName name="ＲＲＲ" localSheetId="8" hidden="1">#REF!</definedName>
    <definedName name="ＲＲＲ" hidden="1">#REF!</definedName>
    <definedName name="rrrrrr" localSheetId="6">#REF!</definedName>
    <definedName name="rrrrrr" localSheetId="7">#REF!</definedName>
    <definedName name="rrrrrr" localSheetId="8">#REF!</definedName>
    <definedName name="rrrrrr">#REF!</definedName>
    <definedName name="rrrrrrrrrrrrrr" localSheetId="6">#REF!</definedName>
    <definedName name="rrrrrrrrrrrrrr" localSheetId="7">#REF!</definedName>
    <definedName name="rrrrrrrrrrrrrr" localSheetId="8">#REF!</definedName>
    <definedName name="rrrrrrrrrrrrrr">#REF!</definedName>
    <definedName name="rrrrrrrrrrrrrrrrrrr222222222222ttttttttttttttttttt" localSheetId="1" hidden="1">{"Actual",#N/A,FALSE,"(価格)";"Market",#N/A,FALSE,"(価格)";"Plan",#N/A,FALSE,"(価格)"}</definedName>
    <definedName name="rrrrrrrrrrrrrrrrrrr222222222222ttttttttttttttttttt" hidden="1">{"Actual",#N/A,FALSE,"(価格)";"Market",#N/A,FALSE,"(価格)";"Plan",#N/A,FALSE,"(価格)"}</definedName>
    <definedName name="RSF">#N/A</definedName>
    <definedName name="rt" localSheetId="1" hidden="1">{"AnnualRentRoll",#N/A,FALSE,"RentRoll"}</definedName>
    <definedName name="rt" hidden="1">{"AnnualRentRoll",#N/A,FALSE,"RentRoll"}</definedName>
    <definedName name="ruf" localSheetId="1" hidden="1">{#N/A,#N/A,FALSE,"ExitStratigy"}</definedName>
    <definedName name="ruf" hidden="1">{#N/A,#N/A,FALSE,"ExitStratigy"}</definedName>
    <definedName name="rufff" localSheetId="1" hidden="1">{"AnnualRentRoll",#N/A,FALSE,"RentRoll"}</definedName>
    <definedName name="rufff" hidden="1">{"AnnualRentRoll",#N/A,FALSE,"RentRoll"}</definedName>
    <definedName name="ｓ" localSheetId="4" hidden="1">#REF!</definedName>
    <definedName name="ｓ" localSheetId="5" hidden="1">#REF!</definedName>
    <definedName name="ｓ" localSheetId="6" hidden="1">#REF!</definedName>
    <definedName name="ｓ" localSheetId="0" hidden="1">#REF!</definedName>
    <definedName name="ｓ" localSheetId="1" hidden="1">#REF!</definedName>
    <definedName name="ｓ" localSheetId="2" hidden="1">#REF!</definedName>
    <definedName name="ｓ" localSheetId="7" hidden="1">#REF!</definedName>
    <definedName name="ｓ" localSheetId="3" hidden="1">#REF!</definedName>
    <definedName name="ｓ" localSheetId="8" hidden="1">#REF!</definedName>
    <definedName name="ｓ" hidden="1">#REF!</definedName>
    <definedName name="sad" localSheetId="1" hidden="1">{#N/A,#N/A,FALSE,"LoanAssumptions"}</definedName>
    <definedName name="sad" hidden="1">{#N/A,#N/A,FALSE,"LoanAssumptions"}</definedName>
    <definedName name="sadd" localSheetId="1" hidden="1">{"MonthlyRentRoll",#N/A,FALSE,"RentRoll"}</definedName>
    <definedName name="sadd" hidden="1">{"MonthlyRentRoll",#N/A,FALSE,"RentRoll"}</definedName>
    <definedName name="saddd" localSheetId="1" hidden="1">{"AnnualRentRoll",#N/A,FALSE,"RentRoll"}</definedName>
    <definedName name="saddd" hidden="1">{"AnnualRentRoll",#N/A,FALSE,"RentRoll"}</definedName>
    <definedName name="saddddd" localSheetId="1" hidden="1">{"AnnualRentRoll",#N/A,FALSE,"RentRoll"}</definedName>
    <definedName name="saddddd" hidden="1">{"AnnualRentRoll",#N/A,FALSE,"RentRoll"}</definedName>
    <definedName name="sadddddddd" localSheetId="1" hidden="1">{#N/A,#N/A,FALSE,"ExitStratigy"}</definedName>
    <definedName name="sadddddddd" hidden="1">{#N/A,#N/A,FALSE,"ExitStratigy"}</definedName>
    <definedName name="sadddddddddd" localSheetId="1" hidden="1">{#N/A,#N/A,FALSE,"LoanAssumptions"}</definedName>
    <definedName name="sadddddddddd" hidden="1">{#N/A,#N/A,FALSE,"LoanAssumptions"}</definedName>
    <definedName name="saddddddddddddd" localSheetId="1" hidden="1">{#N/A,#N/A,FALSE,"OperatingAssumptions"}</definedName>
    <definedName name="saddddddddddddd" hidden="1">{#N/A,#N/A,FALSE,"OperatingAssumptions"}</definedName>
    <definedName name="sadddddddddddddddddd" localSheetId="1" hidden="1">{#N/A,#N/A,FALSE,"OperatingAssumptions"}</definedName>
    <definedName name="sadddddddddddddddddd" hidden="1">{#N/A,#N/A,FALSE,"OperatingAssumptions"}</definedName>
    <definedName name="sadfafaf" localSheetId="4">#REF!</definedName>
    <definedName name="sadfafaf" localSheetId="5">#REF!</definedName>
    <definedName name="sadfafaf" localSheetId="6">#REF!</definedName>
    <definedName name="sadfafaf" localSheetId="0">#REF!</definedName>
    <definedName name="sadfafaf" localSheetId="1">#REF!</definedName>
    <definedName name="sadfafaf" localSheetId="2">#REF!</definedName>
    <definedName name="sadfafaf" localSheetId="7">#REF!</definedName>
    <definedName name="sadfafaf" localSheetId="3">#REF!</definedName>
    <definedName name="sadfafaf" localSheetId="8">#REF!</definedName>
    <definedName name="sadfafaf">#REF!</definedName>
    <definedName name="sadlkur" localSheetId="1" hidden="1">{#N/A,#N/A,FALSE,"PropertyInfo"}</definedName>
    <definedName name="sadlkur" hidden="1">{#N/A,#N/A,FALSE,"PropertyInfo"}</definedName>
    <definedName name="sai">{"Client Name or Project Name"}</definedName>
    <definedName name="SALE_EXPENSE">#N/A</definedName>
    <definedName name="Sample1">#N/A</definedName>
    <definedName name="SAPV">#N/A</definedName>
    <definedName name="scenario">#N/A</definedName>
    <definedName name="sdf" localSheetId="1" hidden="1">{#N/A,#N/A,FALSE,"LoanAssumptions"}</definedName>
    <definedName name="sdf" hidden="1">{#N/A,#N/A,FALSE,"LoanAssumptions"}</definedName>
    <definedName name="sdfklj" localSheetId="1" hidden="1">{"AnnualRentRoll",#N/A,FALSE,"RentRoll"}</definedName>
    <definedName name="sdfklj" hidden="1">{"AnnualRentRoll",#N/A,FALSE,"RentRoll"}</definedName>
    <definedName name="sdfuk" localSheetId="1" hidden="1">{#N/A,#N/A,FALSE,"OperatingAssumptions"}</definedName>
    <definedName name="sdfuk" hidden="1">{#N/A,#N/A,FALSE,"OperatingAssumptions"}</definedName>
    <definedName name="sdfuvr" localSheetId="1" hidden="1">{#N/A,#N/A,FALSE,"OperatingAssumptions"}</definedName>
    <definedName name="sdfuvr" hidden="1">{#N/A,#N/A,FALSE,"OperatingAssumptions"}</definedName>
    <definedName name="sdlkjr" localSheetId="1" hidden="1">{#N/A,#N/A,FALSE,"OperatingAssumptions"}</definedName>
    <definedName name="sdlkjr" hidden="1">{#N/A,#N/A,FALSE,"OperatingAssumptions"}</definedName>
    <definedName name="sdnr" localSheetId="1" hidden="1">{#N/A,#N/A,FALSE,"ExitStratigy"}</definedName>
    <definedName name="sdnr" hidden="1">{#N/A,#N/A,FALSE,"ExitStratigy"}</definedName>
    <definedName name="ＳＤＳＤＳ" localSheetId="1" hidden="1">{#N/A,#N/A,FALSE,"本部経費 "}</definedName>
    <definedName name="ＳＤＳＤＳ" hidden="1">{#N/A,#N/A,FALSE,"本部経費 "}</definedName>
    <definedName name="secdep" localSheetId="6">#REF!</definedName>
    <definedName name="secdep" localSheetId="7">#REF!</definedName>
    <definedName name="secdep" localSheetId="8">#REF!</definedName>
    <definedName name="secdep">#REF!</definedName>
    <definedName name="SECOND_LOAN">#N/A</definedName>
    <definedName name="Sens">#N/A</definedName>
    <definedName name="ser" localSheetId="1" hidden="1">{"AnnualRentRoll",#N/A,FALSE,"RentRoll"}</definedName>
    <definedName name="ser" hidden="1">{"AnnualRentRoll",#N/A,FALSE,"RentRoll"}</definedName>
    <definedName name="sfaf" localSheetId="4">#REF!</definedName>
    <definedName name="sfaf" localSheetId="5">#REF!</definedName>
    <definedName name="sfaf" localSheetId="6">#REF!</definedName>
    <definedName name="sfaf" localSheetId="0">#REF!</definedName>
    <definedName name="sfaf" localSheetId="1">#REF!</definedName>
    <definedName name="sfaf" localSheetId="2">#REF!</definedName>
    <definedName name="sfaf" localSheetId="7">#REF!</definedName>
    <definedName name="sfaf" localSheetId="3">#REF!</definedName>
    <definedName name="sfaf" localSheetId="8">#REF!</definedName>
    <definedName name="sfaf">#REF!</definedName>
    <definedName name="sfer" localSheetId="1" hidden="1">{#N/A,#N/A,FALSE,"ExitStratigy"}</definedName>
    <definedName name="sfer" hidden="1">{#N/A,#N/A,FALSE,"ExitStratigy"}</definedName>
    <definedName name="slrkjfu" localSheetId="1" hidden="1">{#N/A,#N/A,FALSE,"PropertyInfo"}</definedName>
    <definedName name="slrkjfu" hidden="1">{#N/A,#N/A,FALSE,"PropertyInfo"}</definedName>
    <definedName name="so" localSheetId="6" hidden="1">#REF!</definedName>
    <definedName name="so" localSheetId="7" hidden="1">#REF!</definedName>
    <definedName name="so" localSheetId="8" hidden="1">#REF!</definedName>
    <definedName name="so" hidden="1">#REF!</definedName>
    <definedName name="soufusaki" localSheetId="6">#REF!</definedName>
    <definedName name="soufusaki" localSheetId="7">#REF!</definedName>
    <definedName name="soufusaki" localSheetId="8">#REF!</definedName>
    <definedName name="soufusaki">#REF!</definedName>
    <definedName name="spread">#N/A</definedName>
    <definedName name="sqft" localSheetId="6">#REF!</definedName>
    <definedName name="sqft" localSheetId="7">#REF!</definedName>
    <definedName name="sqft" localSheetId="8">#REF!</definedName>
    <definedName name="sqft">#REF!</definedName>
    <definedName name="ss" localSheetId="4">#REF!</definedName>
    <definedName name="ss" localSheetId="5">#REF!</definedName>
    <definedName name="ss" localSheetId="6">#REF!</definedName>
    <definedName name="ss" localSheetId="0">#REF!</definedName>
    <definedName name="ss" localSheetId="1">#REF!</definedName>
    <definedName name="ss" localSheetId="2">#REF!</definedName>
    <definedName name="ss" localSheetId="7">#REF!</definedName>
    <definedName name="ss" localSheetId="3">#REF!</definedName>
    <definedName name="ss" localSheetId="8">#REF!</definedName>
    <definedName name="ss">#REF!</definedName>
    <definedName name="sssssssss" localSheetId="6">#REF!</definedName>
    <definedName name="sssssssss" localSheetId="7">#REF!</definedName>
    <definedName name="sssssssss" localSheetId="8">#REF!</definedName>
    <definedName name="sssssssss">#REF!</definedName>
    <definedName name="start_month">'[24]Main Assumptions'!$D$26</definedName>
    <definedName name="start_year">'[24]Main Assumptions'!$C$26</definedName>
    <definedName name="stories" localSheetId="6">#REF!</definedName>
    <definedName name="stories" localSheetId="7">#REF!</definedName>
    <definedName name="stories" localSheetId="8">#REF!</definedName>
    <definedName name="stories">#REF!</definedName>
    <definedName name="Strategy">#N/A</definedName>
    <definedName name="street_address" localSheetId="6">#REF!</definedName>
    <definedName name="street_address" localSheetId="7">#REF!</definedName>
    <definedName name="street_address" localSheetId="8">#REF!</definedName>
    <definedName name="street_address">#REF!</definedName>
    <definedName name="structure">#N/A</definedName>
    <definedName name="sts">#N/A</definedName>
    <definedName name="swap" localSheetId="6">#REF!</definedName>
    <definedName name="swap" localSheetId="7">#REF!</definedName>
    <definedName name="swap" localSheetId="8">#REF!</definedName>
    <definedName name="swap">#REF!</definedName>
    <definedName name="t" localSheetId="6">#REF!</definedName>
    <definedName name="t" localSheetId="7">#REF!</definedName>
    <definedName name="t" localSheetId="8">#REF!</definedName>
    <definedName name="t">#REF!</definedName>
    <definedName name="t.t.t" localSheetId="1" hidden="1">{"賃貸事例比較法",#N/A,FALSE,"Sheet2";"賃貸条件",#N/A,FALSE,"Sheet2"}</definedName>
    <definedName name="t.t.t" hidden="1">{"賃貸事例比較法",#N/A,FALSE,"Sheet2";"賃貸条件",#N/A,FALSE,"Sheet2"}</definedName>
    <definedName name="tax" localSheetId="6">#REF!</definedName>
    <definedName name="tax" localSheetId="7">#REF!</definedName>
    <definedName name="tax" localSheetId="8">#REF!</definedName>
    <definedName name="tax">#REF!</definedName>
    <definedName name="Taxes">#N/A</definedName>
    <definedName name="TB">#N/A</definedName>
    <definedName name="tblImprest" localSheetId="6">#REF!</definedName>
    <definedName name="tblImprest" localSheetId="7">#REF!</definedName>
    <definedName name="tblImprest" localSheetId="8">#REF!</definedName>
    <definedName name="tblImprest">#REF!</definedName>
    <definedName name="tblImprestDet" localSheetId="6">#REF!</definedName>
    <definedName name="tblImprestDet" localSheetId="7">#REF!</definedName>
    <definedName name="tblImprestDet" localSheetId="8">#REF!</definedName>
    <definedName name="tblImprestDet">#REF!</definedName>
    <definedName name="Term_From">#N/A</definedName>
    <definedName name="Term_to">#N/A</definedName>
    <definedName name="TERMINAL_CAP_SENSITIVITY">#N/A</definedName>
    <definedName name="test">'[21]ML_LS Promote'!$C$11:$C$13</definedName>
    <definedName name="THIRD_LOAN">#N/A</definedName>
    <definedName name="time_period">#N/A</definedName>
    <definedName name="TIMING">#N/A</definedName>
    <definedName name="TITLE" localSheetId="6">#REF!</definedName>
    <definedName name="TITLE" localSheetId="7">#REF!</definedName>
    <definedName name="TITLE" localSheetId="8">#REF!</definedName>
    <definedName name="TITLE">#REF!</definedName>
    <definedName name="TK_TAX_RATE">#N/A</definedName>
    <definedName name="tmp">[7]Collateral!$E$5:$J$11,[7]Collateral!$E$13:$E$18,[7]Collateral!$H$13:$H$18,[7]Collateral!$E$20,[7]Collateral!$E$21:$J$22,[7]Collateral!$G$20,[7]Collateral!$F$23:$F$25,[7]Collateral!$E$25,[7]Collateral!$E$27:$E$38,[7]Collateral!$G$28,[7]Collateral!$I$28,[7]Collateral!$B$42:$J$43</definedName>
    <definedName name="TOTAL_DEBT">#N/A</definedName>
    <definedName name="TOTAL_EQUITY">#N/A</definedName>
    <definedName name="TOTAL_PRIVATE_EQUITY_FUNDS">#N/A</definedName>
    <definedName name="trust" localSheetId="6">#REF!</definedName>
    <definedName name="trust" localSheetId="7">#REF!</definedName>
    <definedName name="trust" localSheetId="8">#REF!</definedName>
    <definedName name="trust">#REF!</definedName>
    <definedName name="tsubo" localSheetId="6">#REF!</definedName>
    <definedName name="tsubo" localSheetId="7">#REF!</definedName>
    <definedName name="tsubo" localSheetId="8">#REF!</definedName>
    <definedName name="tsubo">#REF!</definedName>
    <definedName name="ttttt" localSheetId="6">#REF!</definedName>
    <definedName name="ttttt" localSheetId="7">#REF!</definedName>
    <definedName name="ttttt" localSheetId="8">#REF!</definedName>
    <definedName name="ttttt">#REF!</definedName>
    <definedName name="turn" localSheetId="6">#REF!</definedName>
    <definedName name="turn" localSheetId="7">#REF!</definedName>
    <definedName name="turn" localSheetId="8">#REF!</definedName>
    <definedName name="turn">#REF!</definedName>
    <definedName name="type">#N/A</definedName>
    <definedName name="u" localSheetId="6">#REF!</definedName>
    <definedName name="u" localSheetId="7">#REF!</definedName>
    <definedName name="u" localSheetId="8">#REF!</definedName>
    <definedName name="u">#REF!</definedName>
    <definedName name="ufr" localSheetId="1" hidden="1">{#N/A,#N/A,FALSE,"LoanAssumptions"}</definedName>
    <definedName name="ufr" hidden="1">{#N/A,#N/A,FALSE,"LoanAssumptions"}</definedName>
    <definedName name="UNL_IRR">#N/A</definedName>
    <definedName name="UST_5YR">#N/A</definedName>
    <definedName name="uu" localSheetId="6">'[28]Rent Roll'!#REF!</definedName>
    <definedName name="uu" localSheetId="7">'[28]Rent Roll'!#REF!</definedName>
    <definedName name="uu" localSheetId="8">'[28]Rent Roll'!#REF!</definedName>
    <definedName name="uu">'[28]Rent Roll'!#REF!</definedName>
    <definedName name="uuuuuu" localSheetId="6">#REF!</definedName>
    <definedName name="uuuuuu" localSheetId="7">#REF!</definedName>
    <definedName name="uuuuuu" localSheetId="8">#REF!</definedName>
    <definedName name="uuuuuu">#REF!</definedName>
    <definedName name="uyuyuyuyuuyuyuyuyuyuyuyuyuyuyu3454567" localSheetId="1" hidden="1">{"'今後解決すべき点'!$M$26","'今後解決すべき点'!$A$1:$M$55"}</definedName>
    <definedName name="uyuyuyuyuuyuyuyuyuyuyuyuyuyuyu3454567" hidden="1">{"'今後解決すべき点'!$M$26","'今後解決すべき点'!$A$1:$M$55"}</definedName>
    <definedName name="v" localSheetId="6">#REF!</definedName>
    <definedName name="v" localSheetId="7">#REF!</definedName>
    <definedName name="v" localSheetId="8">#REF!</definedName>
    <definedName name="v">#REF!</definedName>
    <definedName name="Vacate">#N/A</definedName>
    <definedName name="Val">#N/A</definedName>
    <definedName name="Value">#N/A</definedName>
    <definedName name="ValueM">#N/A</definedName>
    <definedName name="vendor" localSheetId="6">#REF!</definedName>
    <definedName name="vendor" localSheetId="7">#REF!</definedName>
    <definedName name="vendor" localSheetId="8">#REF!</definedName>
    <definedName name="vendor">#REF!</definedName>
    <definedName name="vfsdlku" localSheetId="1" hidden="1">{"AnnualRentRoll",#N/A,FALSE,"RentRoll"}</definedName>
    <definedName name="vfsdlku" hidden="1">{"AnnualRentRoll",#N/A,FALSE,"RentRoll"}</definedName>
    <definedName name="VL">#N/A</definedName>
    <definedName name="vru" localSheetId="1" hidden="1">{"AnnualRentRoll",#N/A,FALSE,"RentRoll"}</definedName>
    <definedName name="vru" hidden="1">{"AnnualRentRoll",#N/A,FALSE,"RentRoll"}</definedName>
    <definedName name="vvvvvvvvvvvv" localSheetId="6">#REF!</definedName>
    <definedName name="vvvvvvvvvvvv" localSheetId="7">#REF!</definedName>
    <definedName name="vvvvvvvvvvvv" localSheetId="8">#REF!</definedName>
    <definedName name="vvvvvvvvvvvv">#REF!</definedName>
    <definedName name="w">#N/A</definedName>
    <definedName name="WAREHOUSING">#N/A</definedName>
    <definedName name="we" localSheetId="1" hidden="1">{#N/A,#N/A,FALSE,"OperatingAssumptions"}</definedName>
    <definedName name="we" hidden="1">{#N/A,#N/A,FALSE,"OperatingAssumptions"}</definedName>
    <definedName name="weee" localSheetId="1" hidden="1">{#N/A,#N/A,FALSE,"ExitStratigy"}</definedName>
    <definedName name="weee" hidden="1">{#N/A,#N/A,FALSE,"ExitStratigy"}</definedName>
    <definedName name="werlku" localSheetId="1" hidden="1">{#N/A,#N/A,FALSE,"ExitStratigy"}</definedName>
    <definedName name="werlku" hidden="1">{#N/A,#N/A,FALSE,"ExitStratigy"}</definedName>
    <definedName name="werr" localSheetId="1" hidden="1">{#N/A,#N/A,FALSE,"OperatingAssumptions"}</definedName>
    <definedName name="werr" hidden="1">{#N/A,#N/A,FALSE,"OperatingAssumptions"}</definedName>
    <definedName name="weru" localSheetId="1" hidden="1">{#N/A,#N/A,FALSE,"OperatingAssumptions"}</definedName>
    <definedName name="weru" hidden="1">{#N/A,#N/A,FALSE,"OperatingAssumptions"}</definedName>
    <definedName name="wrn." localSheetId="1" hidden="1">{#N/A,#N/A,FALSE,"PropertyInfo"}</definedName>
    <definedName name="wrn." hidden="1">{#N/A,#N/A,FALSE,"PropertyInfo"}</definedName>
    <definedName name="wrn.AnnualLentLoll" localSheetId="1" hidden="1">{"AnnualRentRoll",#N/A,FALSE,"RentRoll"}</definedName>
    <definedName name="wrn.AnnualLentLoll" hidden="1">{"AnnualRentRoll",#N/A,FALSE,"RentRoll"}</definedName>
    <definedName name="wrn.AnnualLentLoll." localSheetId="1" hidden="1">{"AnnualRentRoll",#N/A,FALSE,"RentRoll"}</definedName>
    <definedName name="wrn.AnnualLentLoll." hidden="1">{"AnnualRentRoll",#N/A,FALSE,"RentRoll"}</definedName>
    <definedName name="wrn.AnnualRentRoll" localSheetId="1" hidden="1">{"AnnualRentRoll",#N/A,FALSE,"RentRoll"}</definedName>
    <definedName name="wrn.AnnualRentRoll" hidden="1">{"AnnualRentRoll",#N/A,FALSE,"RentRoll"}</definedName>
    <definedName name="wrn.AnnualRentRoll." localSheetId="1" hidden="1">{"AnnualRentRoll",#N/A,FALSE,"RentRoll"}</definedName>
    <definedName name="wrn.AnnualRentRoll." hidden="1">{"AnnualRentRoll",#N/A,FALSE,"RentRoll"}</definedName>
    <definedName name="wrn.DCF一括印刷." localSheetId="1" hidden="1">{"DCF-北海道",#N/A,TRUE,"北海道";"DCF-東北",#N/A,TRUE,"東北";"DCF-東海",#N/A,TRUE,"東海";"DCF-北陸",#N/A,TRUE,"北陸";"DCF-関西",#N/A,TRUE,"関西";"DCF-中国",#N/A,TRUE,"中国";"DCF-四国",#N/A,TRUE,"四国";"DCF-九州",#N/A,TRUE,"九州";"DCF-連結",#N/A,TRUE,"連結"}</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localSheetId="1" hidden="1">{#N/A,#N/A,FALSE,"ExitStratigy"}</definedName>
    <definedName name="wrn.ExitAndSalesAssumption." hidden="1">{#N/A,#N/A,FALSE,"ExitStratigy"}</definedName>
    <definedName name="wrn.ExitAndSalesAssumptions." localSheetId="1" hidden="1">{#N/A,#N/A,FALSE,"ExitStratigy"}</definedName>
    <definedName name="wrn.ExitAndSalesAssumptions." hidden="1">{#N/A,#N/A,FALSE,"ExitStratigy"}</definedName>
    <definedName name="wrn.FS一括印刷." localSheetId="1" hidden="1">{"FS-北海道",#N/A,TRUE,"北海道";"FS-東北",#N/A,TRUE,"東北";"FS-東海",#N/A,TRUE,"東海";"FS-北陸",#N/A,TRUE,"北陸";"FS-関西",#N/A,TRUE,"関西";"FS-中国",#N/A,TRUE,"中国";"FS-四国",#N/A,TRUE,"四国";"FS-九州",#N/A,TRUE,"九州";"FS-連結",#N/A,TRUE,"連結"}</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localSheetId="1" hidden="1">{#N/A,#N/A,FALSE,"LoanAssumptions"}</definedName>
    <definedName name="wrn.LoanInformatio." hidden="1">{#N/A,#N/A,FALSE,"LoanAssumptions"}</definedName>
    <definedName name="wrn.LoanInformation." localSheetId="1" hidden="1">{#N/A,#N/A,FALSE,"LoanAssumptions"}</definedName>
    <definedName name="wrn.LoanInformation." hidden="1">{#N/A,#N/A,FALSE,"LoanAssumptions"}</definedName>
    <definedName name="wrn.lodging." localSheetId="1" hidden="1">{"p",#N/A,FALSE,"Sheet1";"p 2",#N/A,FALSE,"Sheet1";"p 3",#N/A,FALSE,"Sheet1"}</definedName>
    <definedName name="wrn.lodging." hidden="1">{"p",#N/A,FALSE,"Sheet1";"p 2",#N/A,FALSE,"Sheet1";"p 3",#N/A,FALSE,"Sheet1"}</definedName>
    <definedName name="wrn.MonthlyRentRol." localSheetId="1" hidden="1">{"MonthlyRentRoll",#N/A,FALSE,"RentRoll"}</definedName>
    <definedName name="wrn.MonthlyRentRol." hidden="1">{"MonthlyRentRoll",#N/A,FALSE,"RentRoll"}</definedName>
    <definedName name="wrn.MonthlyRentRoll." localSheetId="1" hidden="1">{"MonthlyRentRoll",#N/A,FALSE,"RentRoll"}</definedName>
    <definedName name="wrn.MonthlyRentRoll." hidden="1">{"MonthlyRentRoll",#N/A,FALSE,"RentRoll"}</definedName>
    <definedName name="wrn.OperatingAssumptions." localSheetId="1" hidden="1">{#N/A,#N/A,FALSE,"OperatingAssumptions"}</definedName>
    <definedName name="wrn.OperatingAssumptions." hidden="1">{#N/A,#N/A,FALSE,"OperatingAssumptions"}</definedName>
    <definedName name="wrn.OperatingAssumtions." localSheetId="1" hidden="1">{#N/A,#N/A,FALSE,"OperatingAssumptions"}</definedName>
    <definedName name="wrn.OperatingAssumtions." hidden="1">{#N/A,#N/A,FALSE,"OperatingAssumptions"}</definedName>
    <definedName name="wrn.Presentatio." localSheetId="1" hidden="1">{#N/A,#N/A,TRUE,"Summary";"AnnualRentRoll",#N/A,TRUE,"RentRoll";#N/A,#N/A,TRUE,"ExitStratigy";#N/A,#N/A,TRUE,"OperatingAssumptions"}</definedName>
    <definedName name="wrn.Presentatio." hidden="1">{#N/A,#N/A,TRUE,"Summary";"AnnualRentRoll",#N/A,TRUE,"RentRoll";#N/A,#N/A,TRUE,"ExitStratigy";#N/A,#N/A,TRUE,"OperatingAssumptions"}</definedName>
    <definedName name="wrn.Presentation." localSheetId="1"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1" hidden="1">{"page1",#N/A,FALSE,"Sheet1";"page2",#N/A,FALSE,"Sheet1"}</definedName>
    <definedName name="wrn.print." hidden="1">{"page1",#N/A,FALSE,"Sheet1";"page2",#N/A,FALSE,"Sheet1"}</definedName>
    <definedName name="wrn.PropertyInformatio." localSheetId="1" hidden="1">{#N/A,#N/A,FALSE,"PropertyInfo"}</definedName>
    <definedName name="wrn.PropertyInformatio." hidden="1">{#N/A,#N/A,FALSE,"PropertyInfo"}</definedName>
    <definedName name="wrn.PropertyInformation." localSheetId="1" hidden="1">{#N/A,#N/A,FALSE,"PropertyInfo"}</definedName>
    <definedName name="wrn.PropertyInformation." hidden="1">{#N/A,#N/A,FALSE,"PropertyInfo"}</definedName>
    <definedName name="wrn.Summar." localSheetId="1" hidden="1">{#N/A,#N/A,FALSE,"Summary"}</definedName>
    <definedName name="wrn.Summar." hidden="1">{#N/A,#N/A,FALSE,"Summary"}</definedName>
    <definedName name="wrn.Summary." localSheetId="1" hidden="1">{#N/A,#N/A,FALSE,"Summary"}</definedName>
    <definedName name="wrn.Summary." hidden="1">{#N/A,#N/A,FALSE,"Summary"}</definedName>
    <definedName name="wrn.ｱﾛｰ." localSheetId="1" hidden="1">{"Actual",#N/A,FALSE,"(価格)";"Market",#N/A,FALSE,"(価格)";"Plan",#N/A,FALSE,"(価格)"}</definedName>
    <definedName name="wrn.ｱﾛｰ." hidden="1">{"Actual",#N/A,FALSE,"(価格)";"Market",#N/A,FALSE,"(価格)";"Plan",#N/A,FALSE,"(価格)"}</definedName>
    <definedName name="wrn.グラフ." localSheetId="1" hidden="1">{"グラフ",#N/A,FALSE,"全社実績月次推移"}</definedName>
    <definedName name="wrn.グラフ." hidden="1">{"グラフ",#N/A,FALSE,"全社実績月次推移"}</definedName>
    <definedName name="wrn.ｹﾝﾄ." localSheetId="1" hidden="1">{"ｹﾝﾄ（M)",#N/A,FALSE,"収支・日割";"ｹﾝﾄ（RD)",#N/A,FALSE,"収支・日割";"ｹﾝﾄ（PMC)",#N/A,FALSE,"収支・日割"}</definedName>
    <definedName name="wrn.ｹﾝﾄ." hidden="1">{"ｹﾝﾄ（M)",#N/A,FALSE,"収支・日割";"ｹﾝﾄ（RD)",#N/A,FALSE,"収支・日割";"ｹﾝﾄ（PMC)",#N/A,FALSE,"収支・日割"}</definedName>
    <definedName name="wrn.テスト." localSheetId="1" hidden="1">{"賃貸事例比較法",#N/A,FALSE,"Sheet2";"賃貸条件",#N/A,FALSE,"Sheet2"}</definedName>
    <definedName name="wrn.テスト." hidden="1">{"賃貸事例比較法",#N/A,FALSE,"Sheet2";"賃貸条件",#N/A,FALSE,"Sheet2"}</definedName>
    <definedName name="wrn.月次." localSheetId="1" hidden="1">{"グラフ",#N/A,FALSE,"全社実績月次推移"}</definedName>
    <definedName name="wrn.月次." hidden="1">{"グラフ",#N/A,FALSE,"全社実績月次推移"}</definedName>
    <definedName name="wrn.重説." localSheetId="1" hidden="1">{#N/A,#N/A,FALSE,"１";#N/A,#N/A,FALSE,"２";#N/A,#N/A,FALSE,"３";#N/A,#N/A,FALSE,"４"}</definedName>
    <definedName name="wrn.重説." hidden="1">{#N/A,#N/A,FALSE,"１";#N/A,#N/A,FALSE,"２";#N/A,#N/A,FALSE,"３";#N/A,#N/A,FALSE,"４"}</definedName>
    <definedName name="wrn.千代田地価調査収益価格." localSheetId="1" hidden="1">{#N/A,#N/A,FALSE,"5-1";#N/A,#N/A,FALSE,"5-2";#N/A,#N/A,FALSE,"5-6";#N/A,#N/A,FALSE,"5-9";#N/A,#N/A,FALSE,"5-15";#N/A,#N/A,FALSE,"5-32";#N/A,#N/A,FALSE,"5-34"}</definedName>
    <definedName name="wrn.千代田地価調査収益価格." hidden="1">{#N/A,#N/A,FALSE,"5-1";#N/A,#N/A,FALSE,"5-2";#N/A,#N/A,FALSE,"5-6";#N/A,#N/A,FALSE,"5-9";#N/A,#N/A,FALSE,"5-15";#N/A,#N/A,FALSE,"5-32";#N/A,#N/A,FALSE,"5-34"}</definedName>
    <definedName name="wrn.全印刷." localSheetId="1"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localSheetId="1" hidden="1">{#N/A,#N/A,FALSE,"本部経費 "}</definedName>
    <definedName name="wrn.本部付き." hidden="1">{#N/A,#N/A,FALSE,"本部経費 "}</definedName>
    <definedName name="wwww" localSheetId="1" hidden="1">{"MonthlyRentRoll",#N/A,FALSE,"RentRoll"}</definedName>
    <definedName name="wwww" hidden="1">{"MonthlyRentRoll",#N/A,FALSE,"RentRoll"}</definedName>
    <definedName name="wwwwww" localSheetId="6">#REF!</definedName>
    <definedName name="wwwwww" localSheetId="7">#REF!</definedName>
    <definedName name="wwwwww" localSheetId="8">#REF!</definedName>
    <definedName name="wwwwww">#REF!</definedName>
    <definedName name="wwwwwwwwwwwwwww" localSheetId="6">#REF!</definedName>
    <definedName name="wwwwwwwwwwwwwww" localSheetId="7">#REF!</definedName>
    <definedName name="wwwwwwwwwwwwwww" localSheetId="8">#REF!</definedName>
    <definedName name="wwwwwwwwwwwwwww">#REF!</definedName>
    <definedName name="wwwwwwwwwwwwwwwwwwwwwwwwwwwwwwwwwwwwww" localSheetId="1" hidden="1">{"Actual",#N/A,FALSE,"(価格)";"Market",#N/A,FALSE,"(価格)";"Plan",#N/A,FALSE,"(価格)"}</definedName>
    <definedName name="wwwwwwwwwwwwwwwwwwwwwwwwwwwwwwwwwwwwww" hidden="1">{"Actual",#N/A,FALSE,"(価格)";"Market",#N/A,FALSE,"(価格)";"Plan",#N/A,FALSE,"(価格)"}</definedName>
    <definedName name="x" localSheetId="6">#REF!</definedName>
    <definedName name="x" localSheetId="7">#REF!</definedName>
    <definedName name="x" localSheetId="8">#REF!</definedName>
    <definedName name="x">#REF!</definedName>
    <definedName name="xaxaswq" localSheetId="1" hidden="1">{"AnnualRentRoll",#N/A,FALSE,"RentRoll"}</definedName>
    <definedName name="xaxaswq" hidden="1">{"AnnualRentRoll",#N/A,FALSE,"RentRoll"}</definedName>
    <definedName name="XLS_NAME">#N/A</definedName>
    <definedName name="xrate" localSheetId="6">'[29]Approved Renov Payment Schedule'!#REF!</definedName>
    <definedName name="xrate" localSheetId="7">'[29]Approved Renov Payment Schedule'!#REF!</definedName>
    <definedName name="xrate" localSheetId="8">'[29]Approved Renov Payment Schedule'!#REF!</definedName>
    <definedName name="xrate">'[29]Approved Renov Payment Schedule'!#REF!</definedName>
    <definedName name="xxppo" localSheetId="1" hidden="1">{"AnnualRentRoll",#N/A,FALSE,"RentRoll"}</definedName>
    <definedName name="xxppo" hidden="1">{"AnnualRentRoll",#N/A,FALSE,"RentRoll"}</definedName>
    <definedName name="y" localSheetId="1" hidden="1">{#N/A,#N/A,FALSE,"LoanAssumptions"}</definedName>
    <definedName name="y" hidden="1">{#N/A,#N/A,FALSE,"LoanAssumptions"}</definedName>
    <definedName name="year_built" localSheetId="6">#REF!</definedName>
    <definedName name="year_built" localSheetId="7">#REF!</definedName>
    <definedName name="year_built" localSheetId="8">#REF!</definedName>
    <definedName name="year_built">#REF!</definedName>
    <definedName name="YEAR_SALE">#N/A</definedName>
    <definedName name="yearlydiscount">#N/A</definedName>
    <definedName name="yen" localSheetId="4">#REF!</definedName>
    <definedName name="yen" localSheetId="5">#REF!</definedName>
    <definedName name="yen" localSheetId="6">#REF!</definedName>
    <definedName name="yen" localSheetId="0">#REF!</definedName>
    <definedName name="yen" localSheetId="1">#REF!</definedName>
    <definedName name="yen" localSheetId="2">#REF!</definedName>
    <definedName name="yen" localSheetId="7">#REF!</definedName>
    <definedName name="yen" localSheetId="3">#REF!</definedName>
    <definedName name="yen" localSheetId="8">#REF!</definedName>
    <definedName name="yen">#REF!</definedName>
    <definedName name="yr2or" localSheetId="6">#REF!</definedName>
    <definedName name="yr2or" localSheetId="7">#REF!</definedName>
    <definedName name="yr2or" localSheetId="8">#REF!</definedName>
    <definedName name="yr2or">#REF!</definedName>
    <definedName name="yt" localSheetId="1" hidden="1">{"AnnualRentRoll",#N/A,FALSE,"RentRoll"}</definedName>
    <definedName name="yt" hidden="1">{"AnnualRentRoll",#N/A,FALSE,"RentRoll"}</definedName>
    <definedName name="YY" localSheetId="6">#REF!</definedName>
    <definedName name="YY" localSheetId="7">#REF!</definedName>
    <definedName name="YY" localSheetId="8">#REF!</definedName>
    <definedName name="YY">#REF!</definedName>
    <definedName name="yyy" localSheetId="1" hidden="1">{"グラフ",#N/A,FALSE,"全社実績月次推移"}</definedName>
    <definedName name="yyy" hidden="1">{"グラフ",#N/A,FALSE,"全社実績月次推移"}</definedName>
    <definedName name="yyyyy" localSheetId="1" hidden="1">{"グラフ",#N/A,FALSE,"全社実績月次推移"}</definedName>
    <definedName name="yyyyy" hidden="1">{"グラフ",#N/A,FALSE,"全社実績月次推移"}</definedName>
    <definedName name="yyyyyy" localSheetId="6">#REF!</definedName>
    <definedName name="yyyyyy" localSheetId="7">#REF!</definedName>
    <definedName name="yyyyyy" localSheetId="8">#REF!</definedName>
    <definedName name="yyyyyy">#REF!</definedName>
    <definedName name="yyyyyyyyyyyyyybbbbbbbbbbbbbmmmmmmmmmmm" localSheetId="1" hidden="1">{#N/A,#N/A,FALSE,"１";#N/A,#N/A,FALSE,"２";#N/A,#N/A,FALSE,"３";#N/A,#N/A,FALSE,"４"}</definedName>
    <definedName name="yyyyyyyyyyyyyybbbbbbbbbbbbbmmmmmmmmmmm" hidden="1">{#N/A,#N/A,FALSE,"１";#N/A,#N/A,FALSE,"２";#N/A,#N/A,FALSE,"３";#N/A,#N/A,FALSE,"４"}</definedName>
    <definedName name="z" localSheetId="6">#REF!</definedName>
    <definedName name="z" localSheetId="7">#REF!</definedName>
    <definedName name="z" localSheetId="8">#REF!</definedName>
    <definedName name="z">#REF!</definedName>
    <definedName name="zxc" localSheetId="1" hidden="1">{"AnnualRentRoll",#N/A,FALSE,"RentRoll"}</definedName>
    <definedName name="zxc" hidden="1">{"AnnualRentRoll",#N/A,FALSE,"RentRoll"}</definedName>
    <definedName name="zxsa" localSheetId="1" hidden="1">{"AnnualRentRoll",#N/A,FALSE,"RentRoll"}</definedName>
    <definedName name="zxsa" hidden="1">{"AnnualRentRoll",#N/A,FALSE,"RentRoll"}</definedName>
    <definedName name="ＺＸＺＸ" localSheetId="1" hidden="1">{"グラフ",#N/A,FALSE,"全社実績月次推移"}</definedName>
    <definedName name="ＺＸＺＸ" hidden="1">{"グラフ",#N/A,FALSE,"全社実績月次推移"}</definedName>
    <definedName name="ZZ" localSheetId="6">#REF!</definedName>
    <definedName name="ZZ" localSheetId="7">#REF!</definedName>
    <definedName name="ZZ" localSheetId="8">#REF!</definedName>
    <definedName name="ZZ">#REF!</definedName>
    <definedName name="zzz" localSheetId="6">#REF!</definedName>
    <definedName name="zzz" localSheetId="7">#REF!</definedName>
    <definedName name="zzz" localSheetId="8">#REF!</definedName>
    <definedName name="zzz">#REF!</definedName>
    <definedName name="zzzdddd" localSheetId="1" hidden="1">{"AnnualRentRoll",#N/A,FALSE,"RentRoll"}</definedName>
    <definedName name="zzzdddd" hidden="1">{"AnnualRentRoll",#N/A,FALSE,"RentRoll"}</definedName>
    <definedName name="zzzz" localSheetId="6">#REF!</definedName>
    <definedName name="zzzz" localSheetId="7">#REF!</definedName>
    <definedName name="zzzz" localSheetId="8">#REF!</definedName>
    <definedName name="zzzz">#REF!</definedName>
    <definedName name="あｓ" localSheetId="4" hidden="1">#REF!</definedName>
    <definedName name="あｓ" localSheetId="5" hidden="1">#REF!</definedName>
    <definedName name="あｓ" localSheetId="6" hidden="1">#REF!</definedName>
    <definedName name="あｓ" localSheetId="0" hidden="1">#REF!</definedName>
    <definedName name="あｓ" localSheetId="1" hidden="1">#REF!</definedName>
    <definedName name="あｓ" localSheetId="2" hidden="1">#REF!</definedName>
    <definedName name="あｓ" localSheetId="7" hidden="1">#REF!</definedName>
    <definedName name="あｓ" localSheetId="3" hidden="1">#REF!</definedName>
    <definedName name="あｓ" localSheetId="8" hidden="1">#REF!</definedName>
    <definedName name="あｓ" hidden="1">#REF!</definedName>
    <definedName name="ああａａ" localSheetId="4">#REF!</definedName>
    <definedName name="ああａａ" localSheetId="5">#REF!</definedName>
    <definedName name="ああａａ" localSheetId="6">#REF!</definedName>
    <definedName name="ああａａ" localSheetId="0">#REF!</definedName>
    <definedName name="ああａａ" localSheetId="1">#REF!</definedName>
    <definedName name="ああａａ" localSheetId="2">#REF!</definedName>
    <definedName name="ああａａ" localSheetId="7">#REF!</definedName>
    <definedName name="ああａａ" localSheetId="3">#REF!</definedName>
    <definedName name="ああａａ" localSheetId="8">#REF!</definedName>
    <definedName name="ああａａ">#REF!</definedName>
    <definedName name="ああああ" localSheetId="4">#REF!</definedName>
    <definedName name="ああああ" localSheetId="5">#REF!</definedName>
    <definedName name="ああああ" localSheetId="6">#REF!</definedName>
    <definedName name="ああああ" localSheetId="0">#REF!</definedName>
    <definedName name="ああああ" localSheetId="1">#REF!</definedName>
    <definedName name="ああああ" localSheetId="2">#REF!</definedName>
    <definedName name="ああああ" localSheetId="7">#REF!</definedName>
    <definedName name="ああああ" localSheetId="3">#REF!</definedName>
    <definedName name="ああああ" localSheetId="8">#REF!</definedName>
    <definedName name="ああああ">#REF!</definedName>
    <definedName name="あさＳ" localSheetId="1" hidden="1">{"グラフ",#N/A,FALSE,"全社実績月次推移"}</definedName>
    <definedName name="あさＳ" hidden="1">{"グラフ",#N/A,FALSE,"全社実績月次推移"}</definedName>
    <definedName name="いいい" localSheetId="4" hidden="1">#REF!</definedName>
    <definedName name="いいい" localSheetId="5" hidden="1">#REF!</definedName>
    <definedName name="いいい" localSheetId="6" hidden="1">#REF!</definedName>
    <definedName name="いいい" localSheetId="0" hidden="1">#REF!</definedName>
    <definedName name="いいい" localSheetId="1" hidden="1">#REF!</definedName>
    <definedName name="いいい" localSheetId="2" hidden="1">#REF!</definedName>
    <definedName name="いいい" localSheetId="7" hidden="1">#REF!</definedName>
    <definedName name="いいい" localSheetId="3" hidden="1">#REF!</definedName>
    <definedName name="いいい" localSheetId="8" hidden="1">#REF!</definedName>
    <definedName name="いいい" hidden="1">#REF!</definedName>
    <definedName name="うつつつ" localSheetId="4">#REF!</definedName>
    <definedName name="うつつつ" localSheetId="5">#REF!</definedName>
    <definedName name="うつつつ" localSheetId="6">#REF!</definedName>
    <definedName name="うつつつ" localSheetId="0">#REF!</definedName>
    <definedName name="うつつつ" localSheetId="1">#REF!</definedName>
    <definedName name="うつつつ" localSheetId="2">#REF!</definedName>
    <definedName name="うつつつ" localSheetId="7">#REF!</definedName>
    <definedName name="うつつつ" localSheetId="3">#REF!</definedName>
    <definedName name="うつつつ" localSheetId="8">#REF!</definedName>
    <definedName name="うつつつ">#REF!</definedName>
    <definedName name="おおお" localSheetId="4" hidden="1">#REF!</definedName>
    <definedName name="おおお" localSheetId="5" hidden="1">#REF!</definedName>
    <definedName name="おおお" localSheetId="6" hidden="1">#REF!</definedName>
    <definedName name="おおお" localSheetId="0" hidden="1">#REF!</definedName>
    <definedName name="おおお" localSheetId="1" hidden="1">#REF!</definedName>
    <definedName name="おおお" localSheetId="2" hidden="1">#REF!</definedName>
    <definedName name="おおお" localSheetId="7" hidden="1">#REF!</definedName>
    <definedName name="おおお" localSheetId="3" hidden="1">#REF!</definedName>
    <definedName name="おおお" localSheetId="8" hidden="1">#REF!</definedName>
    <definedName name="おおお" hidden="1">#REF!</definedName>
    <definedName name="コード表１" localSheetId="4">#REF!</definedName>
    <definedName name="コード表１" localSheetId="5">#REF!</definedName>
    <definedName name="コード表１" localSheetId="6">#REF!</definedName>
    <definedName name="コード表１" localSheetId="0">#REF!</definedName>
    <definedName name="コード表１" localSheetId="1">#REF!</definedName>
    <definedName name="コード表１" localSheetId="2">#REF!</definedName>
    <definedName name="コード表１" localSheetId="7">#REF!</definedName>
    <definedName name="コード表１" localSheetId="3">#REF!</definedName>
    <definedName name="コード表１" localSheetId="8">#REF!</definedName>
    <definedName name="コード表１">#REF!</definedName>
    <definedName name="コード表２" localSheetId="4">#REF!</definedName>
    <definedName name="コード表２" localSheetId="5">#REF!</definedName>
    <definedName name="コード表２" localSheetId="6">#REF!</definedName>
    <definedName name="コード表２" localSheetId="0">#REF!</definedName>
    <definedName name="コード表２" localSheetId="1">#REF!</definedName>
    <definedName name="コード表２" localSheetId="2">#REF!</definedName>
    <definedName name="コード表２" localSheetId="7">#REF!</definedName>
    <definedName name="コード表２" localSheetId="3">#REF!</definedName>
    <definedName name="コード表２" localSheetId="8">#REF!</definedName>
    <definedName name="コード表２">#REF!</definedName>
    <definedName name="ｼｰﾄ" localSheetId="4" hidden="1">[30]計算過程シート!#REF!</definedName>
    <definedName name="ｼｰﾄ" localSheetId="5" hidden="1">[30]計算過程シート!#REF!</definedName>
    <definedName name="ｼｰﾄ" localSheetId="6" hidden="1">[30]計算過程シート!#REF!</definedName>
    <definedName name="ｼｰﾄ" localSheetId="0" hidden="1">[30]計算過程シート!#REF!</definedName>
    <definedName name="ｼｰﾄ" localSheetId="1" hidden="1">[30]計算過程シート!#REF!</definedName>
    <definedName name="ｼｰﾄ" localSheetId="2" hidden="1">[30]計算過程シート!#REF!</definedName>
    <definedName name="ｼｰﾄ" localSheetId="7" hidden="1">[30]計算過程シート!#REF!</definedName>
    <definedName name="ｼｰﾄ" localSheetId="3" hidden="1">[30]計算過程シート!#REF!</definedName>
    <definedName name="ｼｰﾄ" localSheetId="8" hidden="1">[30]計算過程シート!#REF!</definedName>
    <definedName name="ｼｰﾄ" hidden="1">[30]計算過程シート!#REF!</definedName>
    <definedName name="シュミレーションシート名" localSheetId="6">'[31](Monthly)'!#REF!</definedName>
    <definedName name="シュミレーションシート名" localSheetId="7">'[31](Monthly)'!#REF!</definedName>
    <definedName name="シュミレーションシート名" localSheetId="8">'[31](Monthly)'!#REF!</definedName>
    <definedName name="シュミレーションシート名">'[31](Monthly)'!#REF!</definedName>
    <definedName name="タイトル" localSheetId="4">#REF!</definedName>
    <definedName name="タイトル" localSheetId="5">#REF!</definedName>
    <definedName name="タイトル" localSheetId="6">#REF!</definedName>
    <definedName name="タイトル" localSheetId="0">#REF!</definedName>
    <definedName name="タイトル" localSheetId="1">#REF!</definedName>
    <definedName name="タイトル" localSheetId="2">#REF!</definedName>
    <definedName name="タイトル" localSheetId="7">#REF!</definedName>
    <definedName name="タイトル" localSheetId="3">#REF!</definedName>
    <definedName name="タイトル" localSheetId="8">#REF!</definedName>
    <definedName name="タイトル">#REF!</definedName>
    <definedName name="っｄ" localSheetId="1" hidden="1">{"'今後解決すべき点'!$M$26","'今後解決すべき点'!$A$1:$M$55"}</definedName>
    <definedName name="っｄ" hidden="1">{"'今後解決すべき点'!$M$26","'今後解決すべき点'!$A$1:$M$55"}</definedName>
    <definedName name="データ" localSheetId="4">#REF!</definedName>
    <definedName name="データ" localSheetId="5">#REF!</definedName>
    <definedName name="データ" localSheetId="6">#REF!</definedName>
    <definedName name="データ" localSheetId="0">#REF!</definedName>
    <definedName name="データ" localSheetId="1">#REF!</definedName>
    <definedName name="データ" localSheetId="2">#REF!</definedName>
    <definedName name="データ" localSheetId="7">#REF!</definedName>
    <definedName name="データ" localSheetId="3">#REF!</definedName>
    <definedName name="データ" localSheetId="8">#REF!</definedName>
    <definedName name="データ">#REF!</definedName>
    <definedName name="データ１" localSheetId="6">#REF!</definedName>
    <definedName name="データ１" localSheetId="7">#REF!</definedName>
    <definedName name="データ１" localSheetId="8">#REF!</definedName>
    <definedName name="データ１">#REF!</definedName>
    <definedName name="データ列">[32]損益計算書!$B1:$O1,[32]損益計算書!$R1:$AK1</definedName>
    <definedName name="テナント業種_名称">OFFSET([33]設定!$R$14,0,0,COUNTA([33]設定!$R$14:$R$64),1)</definedName>
    <definedName name="テナント業種_名称_異動">OFFSET([33]設定!$R$15,0,0,COUNTA([33]設定!$R$15:$R$64),1)</definedName>
    <definedName name="ビルコード" localSheetId="6">'[31](Monthly)'!#REF!</definedName>
    <definedName name="ビルコード" localSheetId="7">'[31](Monthly)'!#REF!</definedName>
    <definedName name="ビルコード" localSheetId="8">'[31](Monthly)'!#REF!</definedName>
    <definedName name="ビルコード">'[31](Monthly)'!#REF!</definedName>
    <definedName name="ビル名" localSheetId="6">'[31](Monthly)'!#REF!</definedName>
    <definedName name="ビル名" localSheetId="7">'[31](Monthly)'!#REF!</definedName>
    <definedName name="ビル名" localSheetId="8">'[31](Monthly)'!#REF!</definedName>
    <definedName name="ビル名">'[31](Monthly)'!#REF!</definedName>
    <definedName name="リスト_新規再訪" localSheetId="6">#REF!</definedName>
    <definedName name="リスト_新規再訪" localSheetId="7">#REF!</definedName>
    <definedName name="リスト_新規再訪" localSheetId="8">#REF!</definedName>
    <definedName name="リスト_新規再訪">#REF!</definedName>
    <definedName name="リスト_属性" localSheetId="6">#REF!</definedName>
    <definedName name="リスト_属性" localSheetId="7">#REF!</definedName>
    <definedName name="リスト_属性" localSheetId="8">#REF!</definedName>
    <definedName name="リスト_属性">#REF!</definedName>
    <definedName name="リスト_分類" localSheetId="6">#REF!</definedName>
    <definedName name="リスト_分類" localSheetId="7">#REF!</definedName>
    <definedName name="リスト_分類" localSheetId="8">#REF!</definedName>
    <definedName name="リスト_分類">#REF!</definedName>
    <definedName name="リスト_方法" localSheetId="6">#REF!</definedName>
    <definedName name="リスト_方法" localSheetId="7">#REF!</definedName>
    <definedName name="リスト_方法" localSheetId="8">#REF!</definedName>
    <definedName name="リスト_方法">#REF!</definedName>
    <definedName name="レポート" localSheetId="6" hidden="1">#REF!</definedName>
    <definedName name="レポート" localSheetId="7" hidden="1">#REF!</definedName>
    <definedName name="レポート" localSheetId="8" hidden="1">#REF!</definedName>
    <definedName name="レポート" hidden="1">#REF!</definedName>
    <definedName name="一括" localSheetId="1" hidden="1">{"DCF-北海道",#N/A,TRUE,"北海道";"DCF-東北",#N/A,TRUE,"東北";"DCF-東海",#N/A,TRUE,"東海";"DCF-北陸",#N/A,TRUE,"北陸";"DCF-関西",#N/A,TRUE,"関西";"DCF-中国",#N/A,TRUE,"中国";"DCF-四国",#N/A,TRUE,"四国";"DCF-九州",#N/A,TRUE,"九州";"DCF-連結",#N/A,TRUE,"連結"}</definedName>
    <definedName name="一括" hidden="1">{"DCF-北海道",#N/A,TRUE,"北海道";"DCF-東北",#N/A,TRUE,"東北";"DCF-東海",#N/A,TRUE,"東海";"DCF-北陸",#N/A,TRUE,"北陸";"DCF-関西",#N/A,TRUE,"関西";"DCF-中国",#N/A,TRUE,"中国";"DCF-四国",#N/A,TRUE,"四国";"DCF-九州",#N/A,TRUE,"九州";"DCF-連結",#N/A,TRUE,"連結"}</definedName>
    <definedName name="印刷範囲" localSheetId="4">#REF!</definedName>
    <definedName name="印刷範囲" localSheetId="5">#REF!</definedName>
    <definedName name="印刷範囲" localSheetId="6">#REF!</definedName>
    <definedName name="印刷範囲" localSheetId="0">#REF!</definedName>
    <definedName name="印刷範囲" localSheetId="1">#REF!</definedName>
    <definedName name="印刷範囲" localSheetId="2">#REF!</definedName>
    <definedName name="印刷範囲" localSheetId="7">#REF!</definedName>
    <definedName name="印刷範囲" localSheetId="3">#REF!</definedName>
    <definedName name="印刷範囲" localSheetId="8">#REF!</definedName>
    <definedName name="印刷範囲">#REF!</definedName>
    <definedName name="科目" localSheetId="6">#REF!</definedName>
    <definedName name="科目" localSheetId="7">#REF!</definedName>
    <definedName name="科目" localSheetId="8">#REF!</definedName>
    <definedName name="科目">#REF!</definedName>
    <definedName name="科目リスト">#N/A</definedName>
    <definedName name="科目リスト2">#N/A</definedName>
    <definedName name="各物件表紙" localSheetId="1" hidden="1">{"'今後解決すべき点'!$M$26","'今後解決すべき点'!$A$1:$M$55"}</definedName>
    <definedName name="各物件表紙" hidden="1">{"'今後解決すべき点'!$M$26","'今後解決すべき点'!$A$1:$M$55"}</definedName>
    <definedName name="期修シート名" localSheetId="6">'[31](Monthly)'!#REF!</definedName>
    <definedName name="期修シート名" localSheetId="7">'[31](Monthly)'!#REF!</definedName>
    <definedName name="期修シート名" localSheetId="8">'[31](Monthly)'!#REF!</definedName>
    <definedName name="期修シート名">'[31](Monthly)'!#REF!</definedName>
    <definedName name="契約データ_BW" localSheetId="6">#REF!</definedName>
    <definedName name="契約データ_BW" localSheetId="7">#REF!</definedName>
    <definedName name="契約データ_BW" localSheetId="8">#REF!</definedName>
    <definedName name="契約データ_BW">#REF!</definedName>
    <definedName name="契約データ_CT" localSheetId="6">#REF!</definedName>
    <definedName name="契約データ_CT" localSheetId="7">#REF!</definedName>
    <definedName name="契約データ_CT" localSheetId="8">#REF!</definedName>
    <definedName name="契約データ_CT">#REF!</definedName>
    <definedName name="契約データ_ID" localSheetId="6">#REF!</definedName>
    <definedName name="契約データ_ID" localSheetId="7">#REF!</definedName>
    <definedName name="契約データ_ID" localSheetId="8">#REF!</definedName>
    <definedName name="契約データ_ID">#REF!</definedName>
    <definedName name="契約データ_NG" localSheetId="6">#REF!</definedName>
    <definedName name="契約データ_NG" localSheetId="7">#REF!</definedName>
    <definedName name="契約データ_NG" localSheetId="8">#REF!</definedName>
    <definedName name="契約データ_NG">#REF!</definedName>
    <definedName name="契約データ_SG" localSheetId="6">#REF!</definedName>
    <definedName name="契約データ_SG" localSheetId="7">#REF!</definedName>
    <definedName name="契約データ_SG" localSheetId="8">#REF!</definedName>
    <definedName name="契約データ_SG">#REF!</definedName>
    <definedName name="契約データ_SK" localSheetId="6">#REF!</definedName>
    <definedName name="契約データ_SK" localSheetId="7">#REF!</definedName>
    <definedName name="契約データ_SK" localSheetId="8">#REF!</definedName>
    <definedName name="契約データ_SK">#REF!</definedName>
    <definedName name="系統外出資金" localSheetId="1" hidden="1">{"DCF-北海道",#N/A,TRUE,"北海道";"DCF-東北",#N/A,TRUE,"東北";"DCF-東海",#N/A,TRUE,"東海";"DCF-北陸",#N/A,TRUE,"北陸";"DCF-関西",#N/A,TRUE,"関西";"DCF-中国",#N/A,TRUE,"中国";"DCF-四国",#N/A,TRUE,"四国";"DCF-九州",#N/A,TRUE,"九州";"DCF-連結",#N/A,TRUE,"連結"}</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localSheetId="1"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建ｲ京都" localSheetId="6">#REF!</definedName>
    <definedName name="建ｲ京都" localSheetId="7">#REF!</definedName>
    <definedName name="建ｲ京都" localSheetId="8">#REF!</definedName>
    <definedName name="建ｲ京都">#REF!</definedName>
    <definedName name="建ｲ広島" localSheetId="6">#REF!</definedName>
    <definedName name="建ｲ広島" localSheetId="7">#REF!</definedName>
    <definedName name="建ｲ広島" localSheetId="8">#REF!</definedName>
    <definedName name="建ｲ広島">#REF!</definedName>
    <definedName name="建ｲ鹿児島" localSheetId="6">#REF!</definedName>
    <definedName name="建ｲ鹿児島" localSheetId="7">#REF!</definedName>
    <definedName name="建ｲ鹿児島" localSheetId="8">#REF!</definedName>
    <definedName name="建ｲ鹿児島">#REF!</definedName>
    <definedName name="建ｲ新潟" localSheetId="6">#REF!</definedName>
    <definedName name="建ｲ新潟" localSheetId="7">#REF!</definedName>
    <definedName name="建ｲ新潟" localSheetId="8">#REF!</definedName>
    <definedName name="建ｲ新潟">#REF!</definedName>
    <definedName name="建ｲ神奈川" localSheetId="6">#REF!</definedName>
    <definedName name="建ｲ神奈川" localSheetId="7">#REF!</definedName>
    <definedName name="建ｲ神奈川" localSheetId="8">#REF!</definedName>
    <definedName name="建ｲ神奈川">#REF!</definedName>
    <definedName name="建ｲ東京" localSheetId="6">#REF!</definedName>
    <definedName name="建ｲ東京" localSheetId="7">#REF!</definedName>
    <definedName name="建ｲ東京" localSheetId="8">#REF!</definedName>
    <definedName name="建ｲ東京">#REF!</definedName>
    <definedName name="建ｲ博多" localSheetId="6">#REF!</definedName>
    <definedName name="建ｲ博多" localSheetId="7">#REF!</definedName>
    <definedName name="建ｲ博多" localSheetId="8">#REF!</definedName>
    <definedName name="建ｲ博多">#REF!</definedName>
    <definedName name="建ｲ箱根" localSheetId="6">#REF!</definedName>
    <definedName name="建ｲ箱根" localSheetId="7">#REF!</definedName>
    <definedName name="建ｲ箱根" localSheetId="8">#REF!</definedName>
    <definedName name="建ｲ箱根">#REF!</definedName>
    <definedName name="建ｲ浜松" localSheetId="6">#REF!</definedName>
    <definedName name="建ｲ浜松" localSheetId="7">#REF!</definedName>
    <definedName name="建ｲ浜松" localSheetId="8">#REF!</definedName>
    <definedName name="建ｲ浜松">#REF!</definedName>
    <definedName name="建ﾎﾃﾙ" localSheetId="6">#REF!</definedName>
    <definedName name="建ﾎﾃﾙ" localSheetId="7">#REF!</definedName>
    <definedName name="建ﾎﾃﾙ" localSheetId="8">#REF!</definedName>
    <definedName name="建ﾎﾃﾙ">#REF!</definedName>
    <definedName name="建広島" localSheetId="6">#REF!</definedName>
    <definedName name="建広島" localSheetId="7">#REF!</definedName>
    <definedName name="建広島" localSheetId="8">#REF!</definedName>
    <definedName name="建広島">#REF!</definedName>
    <definedName name="建国際" localSheetId="6">#REF!</definedName>
    <definedName name="建国際" localSheetId="7">#REF!</definedName>
    <definedName name="建国際" localSheetId="8">#REF!</definedName>
    <definedName name="建国際">#REF!</definedName>
    <definedName name="建札幌" localSheetId="6">#REF!</definedName>
    <definedName name="建札幌" localSheetId="7">#REF!</definedName>
    <definedName name="建札幌" localSheetId="8">#REF!</definedName>
    <definedName name="建札幌">#REF!</definedName>
    <definedName name="建仙台" localSheetId="6">#REF!</definedName>
    <definedName name="建仙台" localSheetId="7">#REF!</definedName>
    <definedName name="建仙台" localSheetId="8">#REF!</definedName>
    <definedName name="建仙台">#REF!</definedName>
    <definedName name="建大阪" localSheetId="6">#REF!</definedName>
    <definedName name="建大阪" localSheetId="7">#REF!</definedName>
    <definedName name="建大阪" localSheetId="8">#REF!</definedName>
    <definedName name="建大阪">#REF!</definedName>
    <definedName name="建東京" localSheetId="6">#REF!</definedName>
    <definedName name="建東京" localSheetId="7">#REF!</definedName>
    <definedName name="建東京" localSheetId="8">#REF!</definedName>
    <definedName name="建東京">#REF!</definedName>
    <definedName name="建福岡" localSheetId="6">#REF!</definedName>
    <definedName name="建福岡" localSheetId="7">#REF!</definedName>
    <definedName name="建福岡" localSheetId="8">#REF!</definedName>
    <definedName name="建福岡">#REF!</definedName>
    <definedName name="建本社" localSheetId="6">#REF!</definedName>
    <definedName name="建本社" localSheetId="7">#REF!</definedName>
    <definedName name="建本社" localSheetId="8">#REF!</definedName>
    <definedName name="建本社">#REF!</definedName>
    <definedName name="建名古" localSheetId="6">#REF!</definedName>
    <definedName name="建名古" localSheetId="7">#REF!</definedName>
    <definedName name="建名古" localSheetId="8">#REF!</definedName>
    <definedName name="建名古">#REF!</definedName>
    <definedName name="固・都税精算書">{"Client Name or Project Name"}</definedName>
    <definedName name="固・都税精算書2">{"Client Name or Project Name"}</definedName>
    <definedName name="固都税支払" localSheetId="1" hidden="1">{"MonthlyRentRoll",#N/A,FALSE,"RentRoll"}</definedName>
    <definedName name="固都税支払" hidden="1">{"MonthlyRentRoll",#N/A,FALSE,"RentRoll"}</definedName>
    <definedName name="構ｲ鹿児島" localSheetId="6">[34]構築物!#REF!</definedName>
    <definedName name="構ｲ鹿児島" localSheetId="7">[34]構築物!#REF!</definedName>
    <definedName name="構ｲ鹿児島" localSheetId="8">[34]構築物!#REF!</definedName>
    <definedName name="構ｲ鹿児島">[34]構築物!#REF!</definedName>
    <definedName name="構ｲ博多" localSheetId="6">[34]構築物!#REF!</definedName>
    <definedName name="構ｲ博多" localSheetId="7">[34]構築物!#REF!</definedName>
    <definedName name="構ｲ博多" localSheetId="8">[34]構築物!#REF!</definedName>
    <definedName name="構ｲ博多">[34]構築物!#REF!</definedName>
    <definedName name="合計">#N/A</definedName>
    <definedName name="差異2" hidden="1">{"Actual",#N/A,FALSE,"(価格)";"Market",#N/A,FALSE,"(価格)";"Plan",#N/A,FALSE,"(価格)"}</definedName>
    <definedName name="三崎町">{"Client Name or Project Name"}</definedName>
    <definedName name="子と税" localSheetId="4">#REF!</definedName>
    <definedName name="子と税" localSheetId="5">#REF!</definedName>
    <definedName name="子と税" localSheetId="6">#REF!</definedName>
    <definedName name="子と税" localSheetId="0">#REF!</definedName>
    <definedName name="子と税" localSheetId="1">#REF!</definedName>
    <definedName name="子と税" localSheetId="2">#REF!</definedName>
    <definedName name="子と税" localSheetId="7">#REF!</definedName>
    <definedName name="子と税" localSheetId="3">#REF!</definedName>
    <definedName name="子と税" localSheetId="8">#REF!</definedName>
    <definedName name="子と税">#REF!</definedName>
    <definedName name="資産規模" localSheetId="4">#REF!</definedName>
    <definedName name="資産規模" localSheetId="5">#REF!</definedName>
    <definedName name="資産規模" localSheetId="6">#REF!</definedName>
    <definedName name="資産規模" localSheetId="0">#REF!</definedName>
    <definedName name="資産規模" localSheetId="1">#REF!</definedName>
    <definedName name="資産規模" localSheetId="2">#REF!</definedName>
    <definedName name="資産規模" localSheetId="7">#REF!</definedName>
    <definedName name="資産規模" localSheetId="3">#REF!</definedName>
    <definedName name="資産規模" localSheetId="8">#REF!</definedName>
    <definedName name="資産規模">#REF!</definedName>
    <definedName name="資産規模２" localSheetId="4">#REF!</definedName>
    <definedName name="資産規模２" localSheetId="5">#REF!</definedName>
    <definedName name="資産規模２" localSheetId="6">#REF!</definedName>
    <definedName name="資産規模２" localSheetId="0">#REF!</definedName>
    <definedName name="資産規模２" localSheetId="1">#REF!</definedName>
    <definedName name="資産規模２" localSheetId="2">#REF!</definedName>
    <definedName name="資産規模２" localSheetId="7">#REF!</definedName>
    <definedName name="資産規模２" localSheetId="3">#REF!</definedName>
    <definedName name="資産規模２" localSheetId="8">#REF!</definedName>
    <definedName name="資産規模２">#REF!</definedName>
    <definedName name="持分割合_区分">OFFSET([33]設定!$C$14,0,0,COUNTA([33]設定!$C$14:$C$34),1)</definedName>
    <definedName name="車本社" localSheetId="6">[34]車両運搬!#REF!</definedName>
    <definedName name="車本社" localSheetId="7">[34]車両運搬!#REF!</definedName>
    <definedName name="車本社" localSheetId="8">[34]車両運搬!#REF!</definedName>
    <definedName name="車本社">[34]車両運搬!#REF!</definedName>
    <definedName name="取得想定物件①" localSheetId="4">#REF!</definedName>
    <definedName name="取得想定物件①" localSheetId="5">#REF!</definedName>
    <definedName name="取得想定物件①" localSheetId="6">#REF!</definedName>
    <definedName name="取得想定物件①" localSheetId="0">#REF!</definedName>
    <definedName name="取得想定物件①" localSheetId="1">#REF!</definedName>
    <definedName name="取得想定物件①" localSheetId="2">#REF!</definedName>
    <definedName name="取得想定物件①" localSheetId="7">#REF!</definedName>
    <definedName name="取得想定物件①" localSheetId="3">#REF!</definedName>
    <definedName name="取得想定物件①" localSheetId="8">#REF!</definedName>
    <definedName name="取得想定物件①">#REF!</definedName>
    <definedName name="取得想定物件②" localSheetId="4">#REF!</definedName>
    <definedName name="取得想定物件②" localSheetId="5">#REF!</definedName>
    <definedName name="取得想定物件②" localSheetId="6">#REF!</definedName>
    <definedName name="取得想定物件②" localSheetId="0">#REF!</definedName>
    <definedName name="取得想定物件②" localSheetId="1">#REF!</definedName>
    <definedName name="取得想定物件②" localSheetId="2">#REF!</definedName>
    <definedName name="取得想定物件②" localSheetId="7">#REF!</definedName>
    <definedName name="取得想定物件②" localSheetId="3">#REF!</definedName>
    <definedName name="取得想定物件②" localSheetId="8">#REF!</definedName>
    <definedName name="取得想定物件②">#REF!</definedName>
    <definedName name="収入_支出" localSheetId="6">#REF!</definedName>
    <definedName name="収入_支出" localSheetId="7">#REF!</definedName>
    <definedName name="収入_支出" localSheetId="8">#REF!</definedName>
    <definedName name="収入_支出">#REF!</definedName>
    <definedName name="集計">[35]集計表!$A$1</definedName>
    <definedName name="什ｲ鹿児島" localSheetId="6">[36]減少什器!#REF!</definedName>
    <definedName name="什ｲ鹿児島" localSheetId="7">[36]減少什器!#REF!</definedName>
    <definedName name="什ｲ鹿児島" localSheetId="8">[36]減少什器!#REF!</definedName>
    <definedName name="什ｲ鹿児島">[36]減少什器!#REF!</definedName>
    <definedName name="処分履歴data">#N/A</definedName>
    <definedName name="消費税計算表StartCell" localSheetId="6">#REF!</definedName>
    <definedName name="消費税計算表StartCell" localSheetId="7">#REF!</definedName>
    <definedName name="消費税計算表StartCell" localSheetId="8">#REF!</definedName>
    <definedName name="消費税計算表StartCell">#REF!</definedName>
    <definedName name="神宮">{"Client Name or Project Name"}</definedName>
    <definedName name="神田">{"Client Name or Project Name"}</definedName>
    <definedName name="税込み合計表示" localSheetId="6">[32]入金明細!#REF!</definedName>
    <definedName name="税込み合計表示" localSheetId="7">[32]入金明細!#REF!</definedName>
    <definedName name="税込み合計表示" localSheetId="8">[32]入金明細!#REF!</definedName>
    <definedName name="税込み合計表示">[32]入金明細!#REF!</definedName>
    <definedName name="雪月花ＰＬ詳細" localSheetId="1" hidden="1">{#N/A,#N/A,FALSE,"本部経費 "}</definedName>
    <definedName name="雪月花ＰＬ詳細" hidden="1">{#N/A,#N/A,FALSE,"本部経費 "}</definedName>
    <definedName name="全社部門目標" localSheetId="4" hidden="1">#REF!</definedName>
    <definedName name="全社部門目標" localSheetId="5" hidden="1">#REF!</definedName>
    <definedName name="全社部門目標" localSheetId="6" hidden="1">#REF!</definedName>
    <definedName name="全社部門目標" localSheetId="0" hidden="1">#REF!</definedName>
    <definedName name="全社部門目標" localSheetId="1" hidden="1">#REF!</definedName>
    <definedName name="全社部門目標" localSheetId="2" hidden="1">#REF!</definedName>
    <definedName name="全社部門目標" localSheetId="7" hidden="1">#REF!</definedName>
    <definedName name="全社部門目標" localSheetId="3" hidden="1">#REF!</definedName>
    <definedName name="全社部門目標" localSheetId="8" hidden="1">#REF!</definedName>
    <definedName name="全社部門目標" hidden="1">#REF!</definedName>
    <definedName name="総合計">#N/A</definedName>
    <definedName name="貸室ﾃﾞｰﾀ" localSheetId="4">#REF!</definedName>
    <definedName name="貸室ﾃﾞｰﾀ" localSheetId="5">#REF!</definedName>
    <definedName name="貸室ﾃﾞｰﾀ" localSheetId="6">#REF!</definedName>
    <definedName name="貸室ﾃﾞｰﾀ" localSheetId="0">#REF!</definedName>
    <definedName name="貸室ﾃﾞｰﾀ" localSheetId="1">#REF!</definedName>
    <definedName name="貸室ﾃﾞｰﾀ" localSheetId="2">#REF!</definedName>
    <definedName name="貸室ﾃﾞｰﾀ" localSheetId="7">#REF!</definedName>
    <definedName name="貸室ﾃﾞｰﾀ" localSheetId="3">#REF!</definedName>
    <definedName name="貸室ﾃﾞｰﾀ" localSheetId="8">#REF!</definedName>
    <definedName name="貸室ﾃﾞｰﾀ">#REF!</definedName>
    <definedName name="大科目" localSheetId="6">#REF!</definedName>
    <definedName name="大科目" localSheetId="7">#REF!</definedName>
    <definedName name="大科目" localSheetId="8">#REF!</definedName>
    <definedName name="大科目">#REF!</definedName>
    <definedName name="大科目名" localSheetId="6">#REF!</definedName>
    <definedName name="大科目名" localSheetId="7">#REF!</definedName>
    <definedName name="大科目名" localSheetId="8">#REF!</definedName>
    <definedName name="大科目名">#REF!</definedName>
    <definedName name="大阪">#N/A</definedName>
    <definedName name="遅延">#N/A</definedName>
    <definedName name="中科目" localSheetId="6">#REF!</definedName>
    <definedName name="中科目" localSheetId="7">#REF!</definedName>
    <definedName name="中科目" localSheetId="8">#REF!</definedName>
    <definedName name="中科目">#REF!</definedName>
    <definedName name="中科目名" localSheetId="6">#REF!</definedName>
    <definedName name="中科目名" localSheetId="7">#REF!</definedName>
    <definedName name="中科目名" localSheetId="8">#REF!</definedName>
    <definedName name="中科目名">#REF!</definedName>
    <definedName name="中項目表紙" localSheetId="1" hidden="1">{"'今後解決すべき点'!$M$26","'今後解決すべき点'!$A$1:$M$55"}</definedName>
    <definedName name="中項目表紙" hidden="1">{"'今後解決すべき点'!$M$26","'今後解決すべき点'!$A$1:$M$55"}</definedName>
    <definedName name="賃料･管理清算書">{"Client Name or Project Name"}</definedName>
    <definedName name="土ｲ京都" localSheetId="6">#REF!</definedName>
    <definedName name="土ｲ京都" localSheetId="7">#REF!</definedName>
    <definedName name="土ｲ京都" localSheetId="8">#REF!</definedName>
    <definedName name="土ｲ京都">#REF!</definedName>
    <definedName name="土ｲ広島" localSheetId="6">#REF!</definedName>
    <definedName name="土ｲ広島" localSheetId="7">#REF!</definedName>
    <definedName name="土ｲ広島" localSheetId="8">#REF!</definedName>
    <definedName name="土ｲ広島">#REF!</definedName>
    <definedName name="土ｲ鹿児島" localSheetId="6">[34]土地!#REF!</definedName>
    <definedName name="土ｲ鹿児島" localSheetId="7">[34]土地!#REF!</definedName>
    <definedName name="土ｲ鹿児島" localSheetId="8">[34]土地!#REF!</definedName>
    <definedName name="土ｲ鹿児島">[34]土地!#REF!</definedName>
    <definedName name="土ｲ新潟" localSheetId="6">#REF!</definedName>
    <definedName name="土ｲ新潟" localSheetId="7">#REF!</definedName>
    <definedName name="土ｲ新潟" localSheetId="8">#REF!</definedName>
    <definedName name="土ｲ新潟">#REF!</definedName>
    <definedName name="土ｲ東京" localSheetId="6">#REF!</definedName>
    <definedName name="土ｲ東京" localSheetId="7">#REF!</definedName>
    <definedName name="土ｲ東京" localSheetId="8">#REF!</definedName>
    <definedName name="土ｲ東京">#REF!</definedName>
    <definedName name="土ｲ博多" localSheetId="6">#REF!</definedName>
    <definedName name="土ｲ博多" localSheetId="7">#REF!</definedName>
    <definedName name="土ｲ博多" localSheetId="8">#REF!</definedName>
    <definedName name="土ｲ博多">#REF!</definedName>
    <definedName name="土ｲ箱根" localSheetId="6">#REF!</definedName>
    <definedName name="土ｲ箱根" localSheetId="7">#REF!</definedName>
    <definedName name="土ｲ箱根" localSheetId="8">#REF!</definedName>
    <definedName name="土ｲ箱根">#REF!</definedName>
    <definedName name="土ｲ浜松" localSheetId="6">#REF!</definedName>
    <definedName name="土ｲ浜松" localSheetId="7">#REF!</definedName>
    <definedName name="土ｲ浜松" localSheetId="8">#REF!</definedName>
    <definedName name="土ｲ浜松">#REF!</definedName>
    <definedName name="土ﾎﾃﾙ" localSheetId="6">#REF!</definedName>
    <definedName name="土ﾎﾃﾙ" localSheetId="7">#REF!</definedName>
    <definedName name="土ﾎﾃﾙ" localSheetId="8">#REF!</definedName>
    <definedName name="土ﾎﾃﾙ">#REF!</definedName>
    <definedName name="土広島" localSheetId="6">#REF!</definedName>
    <definedName name="土広島" localSheetId="7">#REF!</definedName>
    <definedName name="土広島" localSheetId="8">#REF!</definedName>
    <definedName name="土広島">#REF!</definedName>
    <definedName name="土国際" localSheetId="6">#REF!</definedName>
    <definedName name="土国際" localSheetId="7">#REF!</definedName>
    <definedName name="土国際" localSheetId="8">#REF!</definedName>
    <definedName name="土国際">#REF!</definedName>
    <definedName name="土札幌" localSheetId="6">#REF!</definedName>
    <definedName name="土札幌" localSheetId="7">#REF!</definedName>
    <definedName name="土札幌" localSheetId="8">#REF!</definedName>
    <definedName name="土札幌">#REF!</definedName>
    <definedName name="土仙台" localSheetId="6">#REF!</definedName>
    <definedName name="土仙台" localSheetId="7">#REF!</definedName>
    <definedName name="土仙台" localSheetId="8">#REF!</definedName>
    <definedName name="土仙台">#REF!</definedName>
    <definedName name="土大阪" localSheetId="6">#REF!</definedName>
    <definedName name="土大阪" localSheetId="7">#REF!</definedName>
    <definedName name="土大阪" localSheetId="8">#REF!</definedName>
    <definedName name="土大阪">#REF!</definedName>
    <definedName name="土東京" localSheetId="6">#REF!</definedName>
    <definedName name="土東京" localSheetId="7">#REF!</definedName>
    <definedName name="土東京" localSheetId="8">#REF!</definedName>
    <definedName name="土東京">#REF!</definedName>
    <definedName name="土福岡" localSheetId="6">#REF!</definedName>
    <definedName name="土福岡" localSheetId="7">#REF!</definedName>
    <definedName name="土福岡" localSheetId="8">#REF!</definedName>
    <definedName name="土福岡">#REF!</definedName>
    <definedName name="土本社" localSheetId="6">#REF!</definedName>
    <definedName name="土本社" localSheetId="7">#REF!</definedName>
    <definedName name="土本社" localSheetId="8">#REF!</definedName>
    <definedName name="土本社">#REF!</definedName>
    <definedName name="土名古" localSheetId="6">#REF!</definedName>
    <definedName name="土名古" localSheetId="7">#REF!</definedName>
    <definedName name="土名古" localSheetId="8">#REF!</definedName>
    <definedName name="土名古">#REF!</definedName>
    <definedName name="尼崎">#N/A</definedName>
    <definedName name="入金明細１２" localSheetId="6">#REF!</definedName>
    <definedName name="入金明細１２" localSheetId="7">#REF!</definedName>
    <definedName name="入金明細１２" localSheetId="8">#REF!</definedName>
    <definedName name="入金明細１２">#REF!</definedName>
    <definedName name="入力済" localSheetId="1" hidden="1">{"MonthlyRentRoll",#N/A,FALSE,"RentRoll"}</definedName>
    <definedName name="入力済" hidden="1">{"MonthlyRentRoll",#N/A,FALSE,"RentRoll"}</definedName>
    <definedName name="入力範囲" localSheetId="4">#REF!,#REF!,#REF!,#REF!,#REF!,#REF!</definedName>
    <definedName name="入力範囲" localSheetId="5">#REF!,#REF!,#REF!,#REF!,#REF!,#REF!</definedName>
    <definedName name="入力範囲" localSheetId="6">#REF!,#REF!,#REF!,#REF!,#REF!,#REF!</definedName>
    <definedName name="入力範囲" localSheetId="0">#REF!,#REF!,#REF!,#REF!,#REF!,#REF!</definedName>
    <definedName name="入力範囲" localSheetId="1">#REF!,#REF!,#REF!,#REF!,#REF!,#REF!</definedName>
    <definedName name="入力範囲" localSheetId="2">#REF!,#REF!,#REF!,#REF!,#REF!,#REF!</definedName>
    <definedName name="入力範囲" localSheetId="7">#REF!,#REF!,#REF!,#REF!,#REF!,#REF!</definedName>
    <definedName name="入力範囲" localSheetId="3">#REF!,#REF!,#REF!,#REF!,#REF!,#REF!</definedName>
    <definedName name="入力範囲" localSheetId="8">#REF!,#REF!,#REF!,#REF!,#REF!,#REF!</definedName>
    <definedName name="入力範囲">#REF!,#REF!,#REF!,#REF!,#REF!,#REF!</definedName>
    <definedName name="年修シート名" localSheetId="6">'[31](Monthly)'!#REF!</definedName>
    <definedName name="年修シート名" localSheetId="7">'[31](Monthly)'!#REF!</definedName>
    <definedName name="年修シート名" localSheetId="8">'[31](Monthly)'!#REF!</definedName>
    <definedName name="年修シート名">'[31](Monthly)'!#REF!</definedName>
    <definedName name="年数" localSheetId="4">#REF!</definedName>
    <definedName name="年数" localSheetId="5">#REF!</definedName>
    <definedName name="年数" localSheetId="6">#REF!</definedName>
    <definedName name="年数" localSheetId="0">#REF!</definedName>
    <definedName name="年数" localSheetId="1">#REF!</definedName>
    <definedName name="年数" localSheetId="2">#REF!</definedName>
    <definedName name="年数" localSheetId="7">#REF!</definedName>
    <definedName name="年数" localSheetId="3">#REF!</definedName>
    <definedName name="年数" localSheetId="8">#REF!</definedName>
    <definedName name="年数">#REF!</definedName>
    <definedName name="年度" localSheetId="6">'[31](Monthly)'!#REF!</definedName>
    <definedName name="年度" localSheetId="7">'[31](Monthly)'!#REF!</definedName>
    <definedName name="年度" localSheetId="8">'[31](Monthly)'!#REF!</definedName>
    <definedName name="年度">'[31](Monthly)'!#REF!</definedName>
    <definedName name="売却価格" localSheetId="6">#REF!</definedName>
    <definedName name="売却価格" localSheetId="7">#REF!</definedName>
    <definedName name="売却価格" localSheetId="8">#REF!</definedName>
    <definedName name="売却価格">#REF!</definedName>
    <definedName name="評価対象" localSheetId="4" hidden="1">[30]計算過程シート!#REF!</definedName>
    <definedName name="評価対象" localSheetId="5" hidden="1">[30]計算過程シート!#REF!</definedName>
    <definedName name="評価対象" localSheetId="6" hidden="1">[30]計算過程シート!#REF!</definedName>
    <definedName name="評価対象" localSheetId="0" hidden="1">[30]計算過程シート!#REF!</definedName>
    <definedName name="評価対象" localSheetId="1" hidden="1">[30]計算過程シート!#REF!</definedName>
    <definedName name="評価対象" localSheetId="2" hidden="1">[30]計算過程シート!#REF!</definedName>
    <definedName name="評価対象" localSheetId="7" hidden="1">[30]計算過程シート!#REF!</definedName>
    <definedName name="評価対象" localSheetId="3" hidden="1">[30]計算過程シート!#REF!</definedName>
    <definedName name="評価対象" localSheetId="8" hidden="1">[30]計算過程シート!#REF!</definedName>
    <definedName name="評価対象" hidden="1">[30]計算過程シート!#REF!</definedName>
    <definedName name="付ｲ鹿児島" localSheetId="6">[34]付属設備!#REF!</definedName>
    <definedName name="付ｲ鹿児島" localSheetId="7">[34]付属設備!#REF!</definedName>
    <definedName name="付ｲ鹿児島" localSheetId="8">[34]付属設備!#REF!</definedName>
    <definedName name="付ｲ鹿児島">[34]付属設備!#REF!</definedName>
    <definedName name="富永リクエスト">{"Client Name or Project Name"}</definedName>
    <definedName name="分析">{"Client Name or Project Name"}</definedName>
    <definedName name="分類" localSheetId="6">#REF!</definedName>
    <definedName name="分類" localSheetId="7">#REF!</definedName>
    <definedName name="分類" localSheetId="8">#REF!</definedName>
    <definedName name="分類">#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75" uniqueCount="365">
  <si>
    <t>（1）</t>
    <phoneticPr fontId="2"/>
  </si>
  <si>
    <t>（2）</t>
    <phoneticPr fontId="2"/>
  </si>
  <si>
    <t>（3）</t>
    <phoneticPr fontId="2"/>
  </si>
  <si>
    <t>(4)</t>
    <phoneticPr fontId="2"/>
  </si>
  <si>
    <t>(5)</t>
    <phoneticPr fontId="2"/>
  </si>
  <si>
    <t>【Disclaimer】</t>
    <phoneticPr fontId="2"/>
  </si>
  <si>
    <t>This excel file contains data regarding MIRAI's financial statements, etc.</t>
    <phoneticPr fontId="2"/>
  </si>
  <si>
    <t xml:space="preserve">This excel file is provided for information purpose only and is not intended  as a solicitation to invest in securities of MIRAI or any other financial transaction contract, </t>
    <phoneticPr fontId="2"/>
  </si>
  <si>
    <t>nor as a recommendation to trade in specific security. Investors wishing to purchase the investment units of MIRAI should contact their own security brokers or dealers.</t>
    <phoneticPr fontId="2"/>
  </si>
  <si>
    <t xml:space="preserve">The information presented in this excel file does not constitute any of the disclosure documents or performance reports required under the Financial Instruments and </t>
    <phoneticPr fontId="2"/>
  </si>
  <si>
    <t xml:space="preserve">Exchange Act, the Act on Investment Trusts and Investment Corporations and its related cabinet office ordinances and cabinet orders, or under the Securities Listing </t>
    <phoneticPr fontId="2"/>
  </si>
  <si>
    <t>Regulations of the Tokyo Stock Exchange and any other related rules.</t>
    <phoneticPr fontId="2"/>
  </si>
  <si>
    <t xml:space="preserve">While every effort has been made to ensure the accuracy of the information presented in this excel file, MIRAI does not guarantee the accuracy, reliability, validity or </t>
    <phoneticPr fontId="2"/>
  </si>
  <si>
    <t>the fairness of the information herein.</t>
    <phoneticPr fontId="2"/>
  </si>
  <si>
    <t xml:space="preserve">MIRAI and related persons involved in the preparation and publication of this excel file will not bear any responsibility for any damage arising from the use of this excel file </t>
    <phoneticPr fontId="2"/>
  </si>
  <si>
    <t>(whether for direct or indirect damage, and regardless of the cause thereof).</t>
    <phoneticPr fontId="2"/>
  </si>
  <si>
    <t xml:space="preserve">This excel file is subject to change/deletion without prior notice. </t>
    <phoneticPr fontId="2"/>
  </si>
  <si>
    <t xml:space="preserve">It is strictly prohibited to make reproduction or distribution of any part or whole of the information contained in this excel file without express prior written </t>
    <phoneticPr fontId="2"/>
  </si>
  <si>
    <t>consent.</t>
    <phoneticPr fontId="2"/>
  </si>
  <si>
    <t>Contact:</t>
    <phoneticPr fontId="2"/>
  </si>
  <si>
    <t>A</t>
    <phoneticPr fontId="2"/>
  </si>
  <si>
    <t>B</t>
    <phoneticPr fontId="2"/>
  </si>
  <si>
    <t>B-A</t>
    <phoneticPr fontId="2"/>
  </si>
  <si>
    <t>C</t>
    <phoneticPr fontId="2"/>
  </si>
  <si>
    <t>E</t>
    <phoneticPr fontId="2"/>
  </si>
  <si>
    <t>E-D</t>
    <phoneticPr fontId="2"/>
  </si>
  <si>
    <t>-</t>
    <phoneticPr fontId="2"/>
  </si>
  <si>
    <t>Financial Results &amp; Financial Forecasts</t>
    <phoneticPr fontId="2"/>
  </si>
  <si>
    <t>Fiscal Period</t>
    <phoneticPr fontId="2"/>
  </si>
  <si>
    <t>From</t>
    <phoneticPr fontId="2"/>
  </si>
  <si>
    <t>To</t>
    <phoneticPr fontId="2"/>
  </si>
  <si>
    <t>Results</t>
    <phoneticPr fontId="2"/>
  </si>
  <si>
    <t>Changes</t>
    <phoneticPr fontId="2"/>
  </si>
  <si>
    <r>
      <t xml:space="preserve">Forecasts </t>
    </r>
    <r>
      <rPr>
        <b/>
        <vertAlign val="superscript"/>
        <sz val="10"/>
        <color theme="0"/>
        <rFont val="Meiryo UI"/>
        <family val="3"/>
        <charset val="128"/>
      </rPr>
      <t>(Note 1)</t>
    </r>
    <phoneticPr fontId="2"/>
  </si>
  <si>
    <r>
      <t>Forecasts</t>
    </r>
    <r>
      <rPr>
        <b/>
        <vertAlign val="superscript"/>
        <sz val="10"/>
        <color theme="0"/>
        <rFont val="Meiryo UI"/>
        <family val="3"/>
        <charset val="128"/>
      </rPr>
      <t xml:space="preserve"> (Note 2)</t>
    </r>
    <phoneticPr fontId="2"/>
  </si>
  <si>
    <t>B-C</t>
  </si>
  <si>
    <t>D</t>
  </si>
  <si>
    <t>D-B</t>
  </si>
  <si>
    <t>Operating revenue</t>
  </si>
  <si>
    <t>(million yen)</t>
  </si>
  <si>
    <t>Lease business revenue</t>
  </si>
  <si>
    <t>Office</t>
  </si>
  <si>
    <t>Retail</t>
  </si>
  <si>
    <t>Hotel</t>
  </si>
  <si>
    <t>Industrial</t>
    <phoneticPr fontId="2"/>
  </si>
  <si>
    <t>Educational</t>
    <phoneticPr fontId="2"/>
  </si>
  <si>
    <t>Other lease business revenue</t>
  </si>
  <si>
    <t xml:space="preserve">Gain on sales of real estate properties   </t>
    <phoneticPr fontId="2"/>
  </si>
  <si>
    <t>Operating expenses</t>
  </si>
  <si>
    <t>NOI</t>
  </si>
  <si>
    <t>Depreciation</t>
    <phoneticPr fontId="2"/>
  </si>
  <si>
    <t>General administrative expenses</t>
    <phoneticPr fontId="2"/>
  </si>
  <si>
    <t>Non-operating expenses</t>
  </si>
  <si>
    <t>Net Profit</t>
  </si>
  <si>
    <t>DPU</t>
    <phoneticPr fontId="2"/>
  </si>
  <si>
    <t>(yen)</t>
  </si>
  <si>
    <t>Capital expenditure</t>
  </si>
  <si>
    <t>NCF</t>
  </si>
  <si>
    <t>FFO per unit</t>
    <phoneticPr fontId="2"/>
  </si>
  <si>
    <t>Payout ratio</t>
  </si>
  <si>
    <t>%</t>
  </si>
  <si>
    <t>Number of properties</t>
    <phoneticPr fontId="2"/>
  </si>
  <si>
    <t>Occupancy rate as of the end of fiscal period</t>
  </si>
  <si>
    <t>Appraisal value</t>
  </si>
  <si>
    <t>Unrealized gain margin</t>
  </si>
  <si>
    <t>Outstanding interest-bearing debts</t>
    <phoneticPr fontId="2"/>
  </si>
  <si>
    <r>
      <t xml:space="preserve">LTV </t>
    </r>
    <r>
      <rPr>
        <b/>
        <vertAlign val="superscript"/>
        <sz val="10"/>
        <rFont val="Meiryo UI"/>
        <family val="3"/>
        <charset val="128"/>
      </rPr>
      <t>(Note 3)</t>
    </r>
    <phoneticPr fontId="2"/>
  </si>
  <si>
    <r>
      <t>Total number of outstanding investment units</t>
    </r>
    <r>
      <rPr>
        <b/>
        <vertAlign val="superscript"/>
        <sz val="10"/>
        <rFont val="Meiryo UI"/>
        <family val="3"/>
        <charset val="128"/>
      </rPr>
      <t>（Note 4）</t>
    </r>
    <phoneticPr fontId="2"/>
  </si>
  <si>
    <t>(unit)</t>
  </si>
  <si>
    <r>
      <t>BPS</t>
    </r>
    <r>
      <rPr>
        <b/>
        <vertAlign val="superscript"/>
        <sz val="10"/>
        <rFont val="Meiryo UI"/>
        <family val="3"/>
        <charset val="128"/>
      </rPr>
      <t>（Note 4）</t>
    </r>
    <phoneticPr fontId="2"/>
  </si>
  <si>
    <r>
      <t>NAV per unit</t>
    </r>
    <r>
      <rPr>
        <b/>
        <vertAlign val="superscript"/>
        <sz val="10"/>
        <rFont val="Meiryo UI"/>
        <family val="3"/>
        <charset val="128"/>
      </rPr>
      <t>（Note 4）</t>
    </r>
    <phoneticPr fontId="2"/>
  </si>
  <si>
    <t xml:space="preserve">          　 The forecast should not  be construed as guarantee of DPU. </t>
    <phoneticPr fontId="2"/>
  </si>
  <si>
    <t>Note 3: LTV=Outstanding interest-bearing debt/Total assets.  Hereinafter, the definition is the same in this material.</t>
    <phoneticPr fontId="2"/>
  </si>
  <si>
    <t/>
  </si>
  <si>
    <t>Financial Summary by Property</t>
    <phoneticPr fontId="2"/>
  </si>
  <si>
    <t>13th FP: May 2022-October 2022</t>
    <phoneticPr fontId="2"/>
  </si>
  <si>
    <t>(million yen)</t>
    <phoneticPr fontId="2"/>
  </si>
  <si>
    <t>Property Name</t>
    <phoneticPr fontId="4"/>
  </si>
  <si>
    <t>Shinagawa Seaside Parktower</t>
  </si>
  <si>
    <t>Kawasaki Tech Center</t>
  </si>
  <si>
    <t>Shinjuku Eastside Square</t>
  </si>
  <si>
    <t>Tokyo 
Front Terrace</t>
    <phoneticPr fontId="2"/>
  </si>
  <si>
    <t>MI Terrace 
Nagoya-Fushimi</t>
    <phoneticPr fontId="2"/>
  </si>
  <si>
    <t>Orico Hakataeki Minami Building</t>
    <phoneticPr fontId="2"/>
  </si>
  <si>
    <t>My Square Building</t>
    <phoneticPr fontId="2"/>
  </si>
  <si>
    <t>Hiroshima Rijo-dori Building</t>
    <phoneticPr fontId="2"/>
  </si>
  <si>
    <t>BizMiiX Yodoyabashi</t>
    <phoneticPr fontId="2"/>
  </si>
  <si>
    <t>TCA Building</t>
    <phoneticPr fontId="2"/>
  </si>
  <si>
    <t>Ehime Building
/Hiroshima</t>
    <phoneticPr fontId="2"/>
  </si>
  <si>
    <t>Shibuya World East Building</t>
    <phoneticPr fontId="2"/>
  </si>
  <si>
    <t>THINGS Aoyama</t>
    <phoneticPr fontId="2"/>
  </si>
  <si>
    <t>MI Cube Sendai Clisroad</t>
    <phoneticPr fontId="2"/>
  </si>
  <si>
    <t>AEON Kasai</t>
  </si>
  <si>
    <t>MEGA
Don Quijote
Izumi-Chuo</t>
    <phoneticPr fontId="2"/>
  </si>
  <si>
    <t>CAINZ　MALL　Hikone (land)</t>
    <phoneticPr fontId="2"/>
  </si>
  <si>
    <t>MaxValu Takatori (land)</t>
    <phoneticPr fontId="2"/>
  </si>
  <si>
    <t>Tsurumi
Fuga 1</t>
    <phoneticPr fontId="2"/>
  </si>
  <si>
    <t>BIGMOTOR Ginan (land)</t>
    <phoneticPr fontId="2"/>
  </si>
  <si>
    <t>Mi-Nara</t>
  </si>
  <si>
    <t>Hotel Sunroute Niigata</t>
  </si>
  <si>
    <t>Daiwa Roynet Hotel Akita</t>
  </si>
  <si>
    <t>Super Hotel Sendai Hirose-dori</t>
  </si>
  <si>
    <t>Super Hotel Osaka Tennoji</t>
  </si>
  <si>
    <t>Super Hotel Saitama Omiya</t>
  </si>
  <si>
    <t xml:space="preserve">Super Hotel Kyoto　　 Karasumagojo </t>
  </si>
  <si>
    <t>Ise City Hotel Annex</t>
  </si>
  <si>
    <t>Comfort Hotel Kitakami</t>
  </si>
  <si>
    <t>Hotel Wing International Select Ueno/
Okachimachi</t>
    <phoneticPr fontId="2"/>
  </si>
  <si>
    <t>Smile Hotel
Naha
City Resort</t>
    <phoneticPr fontId="2"/>
  </si>
  <si>
    <t>Smile Hotel
Hakataeki-Mae</t>
    <phoneticPr fontId="2"/>
  </si>
  <si>
    <t>Smile Hotel
Nagoya-Sakae</t>
    <phoneticPr fontId="2"/>
  </si>
  <si>
    <t>Rokko Island DC</t>
    <phoneticPr fontId="2"/>
  </si>
  <si>
    <t>Odawara Material Storage and Delivery Center (land)</t>
    <phoneticPr fontId="2"/>
  </si>
  <si>
    <t>Yokohama-Daikokucho Maintenance Center (land)</t>
    <phoneticPr fontId="2"/>
  </si>
  <si>
    <t>Tokyo Eiseigakuen Senmongakko</t>
    <phoneticPr fontId="2"/>
  </si>
  <si>
    <t>Portfolio</t>
  </si>
  <si>
    <t>Office</t>
    <phoneticPr fontId="23"/>
  </si>
  <si>
    <t>Retail</t>
    <phoneticPr fontId="23"/>
  </si>
  <si>
    <t>Hotel</t>
    <phoneticPr fontId="23"/>
  </si>
  <si>
    <t>Other</t>
    <phoneticPr fontId="23"/>
  </si>
  <si>
    <t>Operating days</t>
    <phoneticPr fontId="4"/>
  </si>
  <si>
    <t>Operating expense</t>
  </si>
  <si>
    <t>Not</t>
  </si>
  <si>
    <t>Outsourcing service expenses</t>
  </si>
  <si>
    <t>disclosed</t>
    <phoneticPr fontId="2"/>
  </si>
  <si>
    <t>Utilities expenses</t>
  </si>
  <si>
    <t>(Note 1)</t>
    <phoneticPr fontId="2"/>
  </si>
  <si>
    <t>(Note 1)</t>
  </si>
  <si>
    <t>Property and other taxes</t>
  </si>
  <si>
    <t>Repair expenses</t>
  </si>
  <si>
    <t>Other expenses related to lease business</t>
  </si>
  <si>
    <t>Depreciation</t>
  </si>
  <si>
    <t>Loss on retirement of non-current assets</t>
  </si>
  <si>
    <t>Income(loss) from real estate leasing business</t>
  </si>
  <si>
    <t>Book value</t>
  </si>
  <si>
    <r>
      <t xml:space="preserve">NOI yield </t>
    </r>
    <r>
      <rPr>
        <b/>
        <vertAlign val="superscript"/>
        <sz val="10"/>
        <rFont val="Meiryo UI"/>
        <family val="3"/>
        <charset val="128"/>
      </rPr>
      <t>(Note 2)</t>
    </r>
    <phoneticPr fontId="2"/>
  </si>
  <si>
    <r>
      <t xml:space="preserve">NOI yield after depreciation </t>
    </r>
    <r>
      <rPr>
        <b/>
        <vertAlign val="superscript"/>
        <sz val="10"/>
        <rFont val="Meiryo UI"/>
        <family val="3"/>
        <charset val="128"/>
      </rPr>
      <t>(Note 2)</t>
    </r>
    <phoneticPr fontId="2"/>
  </si>
  <si>
    <t>Note 1: Not disclosed because tenant’s consent was not obtained.</t>
    <phoneticPr fontId="2"/>
  </si>
  <si>
    <t>Note 3: "Comfort Hotel Nagano" was diposed on May 31, 2022.</t>
    <phoneticPr fontId="2"/>
  </si>
  <si>
    <t>PML</t>
    <phoneticPr fontId="2"/>
  </si>
  <si>
    <t>-</t>
  </si>
  <si>
    <t>Asset Type</t>
  </si>
  <si>
    <t>Property Name</t>
    <phoneticPr fontId="2"/>
  </si>
  <si>
    <t>Address</t>
  </si>
  <si>
    <r>
      <t xml:space="preserve">Completion </t>
    </r>
    <r>
      <rPr>
        <b/>
        <vertAlign val="superscript"/>
        <sz val="8"/>
        <color rgb="FFFFFFFF"/>
        <rFont val="メイリオ"/>
        <family val="3"/>
        <charset val="128"/>
      </rPr>
      <t>(Note 1)</t>
    </r>
    <phoneticPr fontId="2"/>
  </si>
  <si>
    <t>Property age</t>
    <phoneticPr fontId="2"/>
  </si>
  <si>
    <t>Date of Acquisition</t>
  </si>
  <si>
    <t>Acquisition Price
(million yen)</t>
    <phoneticPr fontId="2"/>
  </si>
  <si>
    <t>% of the Portfolio</t>
  </si>
  <si>
    <r>
      <t xml:space="preserve">Appraisal
NOI Yield
</t>
    </r>
    <r>
      <rPr>
        <b/>
        <vertAlign val="superscript"/>
        <sz val="8"/>
        <color rgb="FFFFFFFF"/>
        <rFont val="メイリオ"/>
        <family val="3"/>
        <charset val="128"/>
      </rPr>
      <t>(Note 2)</t>
    </r>
    <phoneticPr fontId="2"/>
  </si>
  <si>
    <r>
      <t xml:space="preserve">NOI Yield After Depreciation
</t>
    </r>
    <r>
      <rPr>
        <b/>
        <vertAlign val="superscript"/>
        <sz val="8"/>
        <color rgb="FFFFFFFF"/>
        <rFont val="メイリオ"/>
        <family val="3"/>
        <charset val="128"/>
      </rPr>
      <t>(Note3)</t>
    </r>
    <phoneticPr fontId="2"/>
  </si>
  <si>
    <t>Number of Tenants</t>
    <phoneticPr fontId="2"/>
  </si>
  <si>
    <t xml:space="preserve">Rentable Area（㎡） </t>
    <phoneticPr fontId="2"/>
  </si>
  <si>
    <t xml:space="preserve">Leased Area（㎡） </t>
    <phoneticPr fontId="2"/>
  </si>
  <si>
    <t>Occupancy Rate</t>
    <phoneticPr fontId="2"/>
  </si>
  <si>
    <r>
      <t>Long-term Repairs
（Thousand yen）</t>
    </r>
    <r>
      <rPr>
        <b/>
        <vertAlign val="superscript"/>
        <sz val="8"/>
        <color rgb="FFFFFFFF"/>
        <rFont val="メイリオ"/>
        <family val="3"/>
        <charset val="128"/>
      </rPr>
      <t>（Note 4）</t>
    </r>
    <phoneticPr fontId="2"/>
  </si>
  <si>
    <t>Description</t>
  </si>
  <si>
    <t>Office</t>
    <phoneticPr fontId="2"/>
  </si>
  <si>
    <t>Large-Scale</t>
    <phoneticPr fontId="2"/>
  </si>
  <si>
    <t>Core Asset</t>
    <phoneticPr fontId="2"/>
  </si>
  <si>
    <t>Shinagawa-ku, Tokyo</t>
  </si>
  <si>
    <t>Core Asset</t>
  </si>
  <si>
    <t>Kawasaki-shi, Kanagawa</t>
  </si>
  <si>
    <t>Shinjuku-ku, Tokyo</t>
  </si>
  <si>
    <t>Tokyo Front Terrace</t>
  </si>
  <si>
    <t>Mid-sized</t>
    <phoneticPr fontId="2"/>
  </si>
  <si>
    <t>MI Terrace Nagoya-Fushimi</t>
  </si>
  <si>
    <t>Nagoya-shi, Aichi</t>
  </si>
  <si>
    <t xml:space="preserve">Fukuoka-shi, Fukuoka </t>
  </si>
  <si>
    <t>(Note 5)</t>
    <phoneticPr fontId="2"/>
  </si>
  <si>
    <t>My Square Building</t>
  </si>
  <si>
    <t>Minato-ku, Tokyo</t>
  </si>
  <si>
    <t>Hiroshima Rijo-dori Building</t>
  </si>
  <si>
    <t>Hiroshima-shi, Hiroshima</t>
  </si>
  <si>
    <t>BizMiiX Yodoyabashi</t>
  </si>
  <si>
    <t>Osaka-shi, Osaka</t>
  </si>
  <si>
    <t>(Note 6)</t>
    <phoneticPr fontId="2"/>
  </si>
  <si>
    <t>Ehime Building/Hiroshima</t>
    <phoneticPr fontId="2"/>
  </si>
  <si>
    <t>Hiroshima-shi, Hiroshima</t>
    <phoneticPr fontId="2"/>
  </si>
  <si>
    <t>Urban</t>
  </si>
  <si>
    <t>Shibuya World East Building</t>
  </si>
  <si>
    <t>Shibuya-ku, Tokyo</t>
  </si>
  <si>
    <t>THINGS Aoyama</t>
  </si>
  <si>
    <t>Sendai-shi, Miyagi</t>
  </si>
  <si>
    <t>Community</t>
    <phoneticPr fontId="2"/>
  </si>
  <si>
    <t>Edogawa-ku, Tokyo</t>
  </si>
  <si>
    <t>Based</t>
    <phoneticPr fontId="2"/>
  </si>
  <si>
    <t>MEGA Don Quijote Izumi-Chuo</t>
    <phoneticPr fontId="2"/>
  </si>
  <si>
    <t>Izumi-shi, Osaka</t>
  </si>
  <si>
    <t>CAINZ MALL Hikone (land)</t>
  </si>
  <si>
    <t>Hikone-shi, Shiga</t>
    <phoneticPr fontId="2"/>
  </si>
  <si>
    <t>MaxValu Takatori (land)</t>
  </si>
  <si>
    <t>Tsurumi Fuga 1</t>
    <phoneticPr fontId="2"/>
  </si>
  <si>
    <t>Yokohama-shi, Kanagawa</t>
    <phoneticPr fontId="2"/>
  </si>
  <si>
    <t>Hashima-gun, Gifu</t>
    <phoneticPr fontId="2"/>
  </si>
  <si>
    <t>Core-Plus Asset</t>
  </si>
  <si>
    <t>Nara-shi, Nara</t>
  </si>
  <si>
    <t>（Note 7）</t>
  </si>
  <si>
    <t>Retail</t>
    <phoneticPr fontId="2"/>
  </si>
  <si>
    <t>Hotel</t>
    <phoneticPr fontId="2"/>
  </si>
  <si>
    <t>Budget</t>
    <phoneticPr fontId="2"/>
  </si>
  <si>
    <t>Niigata-shi, Niigata</t>
  </si>
  <si>
    <t>Akita-shi, Akita</t>
  </si>
  <si>
    <t>Super Hotel Sendai/Hirose-dori</t>
  </si>
  <si>
    <t>Super Hotel Osaka/Tennoji</t>
  </si>
  <si>
    <t>Super Hotel Saitama/Omiya</t>
  </si>
  <si>
    <t>Saitama-shi, Saitama</t>
  </si>
  <si>
    <t>Super Hotel Kyoto/Karasumagojo</t>
  </si>
  <si>
    <t>Kyoto-shi, Kyoto</t>
  </si>
  <si>
    <t>Ise-shi, Mie</t>
  </si>
  <si>
    <t>Kitakami-shi, Iwate</t>
  </si>
  <si>
    <t>Hotel Wing International Select Ueno/Okachimachi</t>
  </si>
  <si>
    <t>Taito-ku, Tokyo</t>
    <phoneticPr fontId="2"/>
  </si>
  <si>
    <t>Smile Hotel Naha City Resort</t>
  </si>
  <si>
    <t>Naha-shi, Okinawa</t>
    <phoneticPr fontId="2"/>
  </si>
  <si>
    <t>Smile Hotel Hakataeki-Mae</t>
  </si>
  <si>
    <t xml:space="preserve">Fukuoka-shi, Fukuoka </t>
    <phoneticPr fontId="2"/>
  </si>
  <si>
    <t>Smile Hotel Nagoya-Sakae</t>
  </si>
  <si>
    <t>Nagoya-shi, Aichi</t>
    <phoneticPr fontId="2"/>
  </si>
  <si>
    <t>New Type Asset</t>
    <phoneticPr fontId="2"/>
  </si>
  <si>
    <t>Rokko Island DC</t>
  </si>
  <si>
    <t>Kobe-shi, Hyogo</t>
    <phoneticPr fontId="2"/>
  </si>
  <si>
    <t>New Type Asset</t>
  </si>
  <si>
    <t>Odawara Material Storage and Delivery Center (land)</t>
  </si>
  <si>
    <t>Odawara-shi, Kanagawa</t>
    <phoneticPr fontId="2"/>
  </si>
  <si>
    <t>Ota-ku, Tokyo</t>
    <phoneticPr fontId="2"/>
  </si>
  <si>
    <t>Total</t>
  </si>
  <si>
    <t>Note 1: "Date of building" describes the construction date recorded in the register.  When there are multiple buildings, it shows the oldest date of construction.</t>
  </si>
  <si>
    <t xml:space="preserve">Note 2: "Appraisal NOI Yield" is calculated by dividing the appraisal NOI by the acquisition price, rounded to the nearest tenth. </t>
  </si>
  <si>
    <t xml:space="preserve">             Appraisal NOI refers to net operating income (NOI) obtained by subtracting operating expenses from operating revenues stated in the appraisal report, and is income before depreciation. </t>
  </si>
  <si>
    <t xml:space="preserve">             It differs from net cash flow (NCF) which is derived by adding return on investment from security deposit to NOI and subtracting capital expenditures. </t>
  </si>
  <si>
    <t xml:space="preserve">             The above appraisal NOI means the first year NOI (the second or third if there is a special factor in the first year) under DCF method. </t>
  </si>
  <si>
    <t xml:space="preserve">             However, for real estate in trust that MIRAI has quasi-co-ownership of real estate trust beneficiary, value derived by multiplying the quasi-co-ownership stake to “Appraisal NOI” is used.  The same shall apply hereinafter.</t>
  </si>
  <si>
    <t xml:space="preserve">Note 3: "NOI Yield after Depreciation" is calculated by subtracting depreciation from the appraisal NOI and dividing by the acquisition price, rounding to the nearest tenth. </t>
  </si>
  <si>
    <t xml:space="preserve">             Depreciation is estimated value calculated by the Asset Manager using straight-line method with certain assumptions. The same shall apply hereinafter.</t>
  </si>
  <si>
    <t>Note 4: "Long-term repairs" describes the amount in the engineering report obtained at the time of acquisition.</t>
  </si>
  <si>
    <t>Note 5: 50% quasi-co-ownership interest was disposed on October 31, 2022.</t>
    <phoneticPr fontId="2"/>
  </si>
  <si>
    <t>Note 6:  Although the acquisition price of “BizMiiX Yodoyabashi” on its sales and purchase agreement is 1,750 million yen, the acquisition price is defined as total investment amount of 2,050 million yen including the additional investment for the conversion of usage.</t>
    <phoneticPr fontId="2"/>
  </si>
  <si>
    <t xml:space="preserve">            For "BizMiiX Yodoyabashi", the total investment including the additional investment of 2,050 million yen is defined as acquisition price.</t>
    <phoneticPr fontId="2"/>
  </si>
  <si>
    <t>Note 7: Although the acquisition price of “Mi-Nara” on its sales and purchase agreement is 4,100 million yen, the acquisition price is defined as total investment amount of 4,944 million yen including the additional investment made following the acquisition for the renewal of the property.</t>
    <phoneticPr fontId="2"/>
  </si>
  <si>
    <t xml:space="preserve">            For "Mi-Nara", the total investment including the additional investment of 4,944 million yen is defined as acquisition price.</t>
    <phoneticPr fontId="2"/>
  </si>
  <si>
    <t>Appraisal Value Summary</t>
    <phoneticPr fontId="2"/>
  </si>
  <si>
    <t>Property Name</t>
  </si>
  <si>
    <t>Book Value</t>
  </si>
  <si>
    <t xml:space="preserve">Appraisal </t>
    <phoneticPr fontId="2"/>
  </si>
  <si>
    <t>Change</t>
  </si>
  <si>
    <t>Value Calculated</t>
    <phoneticPr fontId="2"/>
  </si>
  <si>
    <t>Capitalization Method</t>
  </si>
  <si>
    <t>DCF Method</t>
  </si>
  <si>
    <t>Value</t>
    <phoneticPr fontId="2"/>
  </si>
  <si>
    <t>Using Cost Approach</t>
    <phoneticPr fontId="2"/>
  </si>
  <si>
    <t>Value</t>
  </si>
  <si>
    <t>Capitalization Rate</t>
  </si>
  <si>
    <t xml:space="preserve">Discount </t>
    <phoneticPr fontId="2"/>
  </si>
  <si>
    <t>Terminal Capitalization Rate</t>
  </si>
  <si>
    <t>(ratio)</t>
  </si>
  <si>
    <t>Rate</t>
    <phoneticPr fontId="2"/>
  </si>
  <si>
    <t>Office　</t>
  </si>
  <si>
    <t>Orico Hakataeki Minami Building</t>
  </si>
  <si>
    <t>Ehime Building/Hiroshima</t>
  </si>
  <si>
    <t>MI Cube Sendai Clisroad</t>
  </si>
  <si>
    <t>MEGA Don Quijote Izumi-Chuo</t>
  </si>
  <si>
    <t>CAINZ MALL Hikone (land)</t>
    <phoneticPr fontId="2"/>
  </si>
  <si>
    <t>Tsurumi Fuga 1</t>
  </si>
  <si>
    <t>BIGMOTOR Ginan (land)</t>
  </si>
  <si>
    <t>Other</t>
    <phoneticPr fontId="2"/>
  </si>
  <si>
    <t>Yokohama-Daikokucho Maintenance Center (land)</t>
  </si>
  <si>
    <t>Tokyo Eiseigakuen Senmongakko</t>
  </si>
  <si>
    <t>Note 1: Figures shown are amounts obtained by multiplying values listed on appraisal reports by quasi-co-ownership stakes for assets with quasi-co-ownership.</t>
    <phoneticPr fontId="2"/>
  </si>
  <si>
    <t>Appraisal Value Summary (Changes from Previous Period)</t>
    <phoneticPr fontId="2"/>
  </si>
  <si>
    <t>Asset Type</t>
    <phoneticPr fontId="2"/>
  </si>
  <si>
    <t>Appraisal Value</t>
  </si>
  <si>
    <t>Capitalization Rate</t>
    <phoneticPr fontId="21"/>
  </si>
  <si>
    <t>Discount Rate</t>
    <phoneticPr fontId="21"/>
  </si>
  <si>
    <t>Terminal Capitalization Rate</t>
    <phoneticPr fontId="21"/>
  </si>
  <si>
    <t>Changes in Appraisal
(amount)</t>
    <phoneticPr fontId="2"/>
  </si>
  <si>
    <t>Changes in Appraisal
(ratio)</t>
    <phoneticPr fontId="2"/>
  </si>
  <si>
    <t>(change)</t>
    <phoneticPr fontId="2"/>
  </si>
  <si>
    <t>Office　</t>
    <phoneticPr fontId="2"/>
  </si>
  <si>
    <t>TCA Building</t>
  </si>
  <si>
    <r>
      <t>Ehime Building/Hiroshima</t>
    </r>
    <r>
      <rPr>
        <sz val="10"/>
        <color rgb="FFFF0000"/>
        <rFont val="Meiryo UI"/>
        <family val="3"/>
        <charset val="128"/>
      </rPr>
      <t xml:space="preserve"> </t>
    </r>
    <phoneticPr fontId="2"/>
  </si>
  <si>
    <r>
      <t>Tsurumi Fuga 1</t>
    </r>
    <r>
      <rPr>
        <vertAlign val="superscript"/>
        <sz val="10"/>
        <color rgb="FFFF0000"/>
        <rFont val="Meiryo UI"/>
        <family val="3"/>
        <charset val="128"/>
      </rPr>
      <t xml:space="preserve"> </t>
    </r>
    <phoneticPr fontId="2"/>
  </si>
  <si>
    <r>
      <t>BIGMOTOR Ginan (land)</t>
    </r>
    <r>
      <rPr>
        <sz val="10"/>
        <color rgb="FFFF0000"/>
        <rFont val="Meiryo UI"/>
        <family val="3"/>
        <charset val="128"/>
      </rPr>
      <t xml:space="preserve"> </t>
    </r>
    <phoneticPr fontId="2"/>
  </si>
  <si>
    <r>
      <t>Retail</t>
    </r>
    <r>
      <rPr>
        <b/>
        <vertAlign val="superscript"/>
        <sz val="10"/>
        <rFont val="Meiryo UI"/>
        <family val="3"/>
        <charset val="128"/>
      </rPr>
      <t xml:space="preserve"> </t>
    </r>
    <phoneticPr fontId="2"/>
  </si>
  <si>
    <t xml:space="preserve">Hotel </t>
    <phoneticPr fontId="2"/>
  </si>
  <si>
    <r>
      <t>Yokohama-Daikokucho Maintenance Center (land)</t>
    </r>
    <r>
      <rPr>
        <sz val="10"/>
        <color rgb="FFFF0000"/>
        <rFont val="Meiryo UI"/>
        <family val="3"/>
        <charset val="128"/>
      </rPr>
      <t xml:space="preserve"> </t>
    </r>
    <phoneticPr fontId="2"/>
  </si>
  <si>
    <t xml:space="preserve">Other </t>
    <phoneticPr fontId="2"/>
  </si>
  <si>
    <t>Total</t>
    <phoneticPr fontId="2"/>
  </si>
  <si>
    <t>(Note1) "Orico Hakata Ekimae Minami Building" disposed 50% quasi-co-ownership interest on October 31, 2022. "Changes in Appraisal" is calculated by multiplying the actual results of the previous period by 50%, quasi-co-ownership interest at the end of the period.</t>
    <phoneticPr fontId="2"/>
  </si>
  <si>
    <t>Asset Management Fee</t>
    <phoneticPr fontId="2"/>
  </si>
  <si>
    <t>1st FP</t>
  </si>
  <si>
    <t>2nd FP</t>
  </si>
  <si>
    <t>3rd FP</t>
  </si>
  <si>
    <t>4th FP</t>
  </si>
  <si>
    <t>5th FP</t>
  </si>
  <si>
    <t>6th FP</t>
  </si>
  <si>
    <t>7th FP</t>
  </si>
  <si>
    <t>8th FP</t>
  </si>
  <si>
    <t>9th FP</t>
  </si>
  <si>
    <t>10th FP</t>
  </si>
  <si>
    <t>11th FP</t>
  </si>
  <si>
    <t>12th FP</t>
  </si>
  <si>
    <t>13th FP</t>
  </si>
  <si>
    <t>AM Fee Ⅰ
(based on AUM)</t>
    <phoneticPr fontId="2"/>
  </si>
  <si>
    <t>Up to 0.5% per year x total assets</t>
    <phoneticPr fontId="2"/>
  </si>
  <si>
    <t>AM Fee Ⅱ
(based on DPU)</t>
    <phoneticPr fontId="2"/>
  </si>
  <si>
    <t>Up to 0.001% x DPU before AM Fee Ⅱ x NOI after depreciation</t>
    <phoneticPr fontId="2"/>
  </si>
  <si>
    <t>Acquisition Fees</t>
    <phoneticPr fontId="2"/>
  </si>
  <si>
    <t>Up to 1.0% x the acquisition price</t>
    <phoneticPr fontId="2"/>
  </si>
  <si>
    <t>Disposition Fees</t>
    <phoneticPr fontId="2"/>
  </si>
  <si>
    <t>Up to 1.0% X the disposition price</t>
    <phoneticPr fontId="2"/>
  </si>
  <si>
    <t>Merger Fees</t>
    <phoneticPr fontId="2"/>
  </si>
  <si>
    <t>Up to 1.0% the appraisal value of real estate related assets the counterparty of the merger holds at the time of merger to be transferred to and to be held by the new merged entity</t>
    <phoneticPr fontId="2"/>
  </si>
  <si>
    <t>Note: Daily calculation based on actual days in the period on 365 days a year basis, rounded down to the nearest yen.</t>
    <phoneticPr fontId="2"/>
  </si>
  <si>
    <t>Overview of Loans</t>
    <phoneticPr fontId="2"/>
  </si>
  <si>
    <t>Debt Providers</t>
    <phoneticPr fontId="2"/>
  </si>
  <si>
    <t>Amount
(million yen)</t>
    <phoneticPr fontId="2"/>
  </si>
  <si>
    <t>Interest Rate</t>
    <phoneticPr fontId="2"/>
  </si>
  <si>
    <t>Drawdown Date</t>
    <phoneticPr fontId="2"/>
  </si>
  <si>
    <t>Term</t>
    <phoneticPr fontId="2"/>
  </si>
  <si>
    <t>Mturity Date</t>
    <phoneticPr fontId="2"/>
  </si>
  <si>
    <t>Principal
Repayment Method</t>
    <phoneticPr fontId="2"/>
  </si>
  <si>
    <t>Description</t>
    <phoneticPr fontId="2"/>
  </si>
  <si>
    <t>Total/Average</t>
    <phoneticPr fontId="2"/>
  </si>
  <si>
    <t>Note: MIRAI signed an interest rate swap agreement. Accordingly, the interest rate provided above bas been fixed under the terms of this agreement and will be used in repayment.</t>
    <phoneticPr fontId="2"/>
  </si>
  <si>
    <t>Mizuho Trust &amp; Banking</t>
  </si>
  <si>
    <t>Bullet Repayment on Maturity</t>
  </si>
  <si>
    <t>Unsecured and Non-guaranteed</t>
  </si>
  <si>
    <t>Sumitomo Mitsui Trust Bank/Shinsei Bank</t>
  </si>
  <si>
    <t>(Note)</t>
  </si>
  <si>
    <t>The Nanto Bank</t>
  </si>
  <si>
    <t>Resona Bank</t>
  </si>
  <si>
    <t>Sumitomo Mitsui Banking Corporation/The Bank of Fukuoka</t>
  </si>
  <si>
    <t>Shinsei Bank</t>
  </si>
  <si>
    <t>Mizuho Bank</t>
  </si>
  <si>
    <t>Sumiomo Mitsui Banking Corporation</t>
  </si>
  <si>
    <t>Unsecured Bond #1</t>
  </si>
  <si>
    <t>Unsecured Bond #2</t>
  </si>
  <si>
    <t>MUFG Bank</t>
  </si>
  <si>
    <t>Unsecured Bond #3</t>
  </si>
  <si>
    <t>Unsecured Bond #4</t>
  </si>
  <si>
    <t>Unitholder's Composition</t>
    <phoneticPr fontId="2"/>
  </si>
  <si>
    <t>Investment Units</t>
    <phoneticPr fontId="2"/>
  </si>
  <si>
    <t>(Units)</t>
    <phoneticPr fontId="2"/>
  </si>
  <si>
    <t>(%)</t>
    <phoneticPr fontId="2"/>
  </si>
  <si>
    <t>Individuals/Others</t>
    <phoneticPr fontId="2"/>
  </si>
  <si>
    <t>Financial Institutions</t>
    <phoneticPr fontId="2"/>
  </si>
  <si>
    <t>Other Jpanese Corporations</t>
    <phoneticPr fontId="2"/>
  </si>
  <si>
    <t>Non-Japanese</t>
    <phoneticPr fontId="2"/>
  </si>
  <si>
    <t>Unitholders</t>
    <phoneticPr fontId="2"/>
  </si>
  <si>
    <t>(Unitholders)</t>
    <phoneticPr fontId="2"/>
  </si>
  <si>
    <t>Note 1: Omitted because the 1st FP is before listing.</t>
    <phoneticPr fontId="2"/>
  </si>
  <si>
    <t>Note 2: MIRAI Corporation implemented a four-for-one investment unit split with May 1, 2019 as effective date.</t>
    <phoneticPr fontId="2"/>
  </si>
  <si>
    <t>Mitsui Bussan &amp; Idera Partners Co., Ltd./Finance &amp; Planning Division (+81-3-6632-5960)</t>
    <phoneticPr fontId="2"/>
  </si>
  <si>
    <t>Note 1: This frorecast was published in "(REIT) Financial Report for the Fiscal Period ended October 31, 2022 (The 13th Period)" dated on  December 15, 2022.</t>
    <phoneticPr fontId="2"/>
  </si>
  <si>
    <t xml:space="preserve">Note 2: This forecast is calculated based on certain assumptions as of December 15, 2022 and subject to change due to conditions such as change in rent income thorough tenant turnovers, acquisition and disposition of assets, and  additional unit issuance. </t>
    <phoneticPr fontId="2"/>
  </si>
  <si>
    <t xml:space="preserve">Note 4: BPS＝Unitholders’ capital/Total number of outstanding investment units.  NAV＝Unitholders’ capital + Unrealized gain.  Hereinafter, the definition is the same in this material. The figures are rounded down to nearest 10 yen. </t>
    <phoneticPr fontId="2"/>
  </si>
  <si>
    <t>Comfort Hotel Nagano
(Note 3)</t>
    <phoneticPr fontId="2"/>
  </si>
  <si>
    <r>
      <t>Orico Hakataeki Minami Building</t>
    </r>
    <r>
      <rPr>
        <vertAlign val="superscript"/>
        <sz val="10"/>
        <color theme="1"/>
        <rFont val="Meiryo UI"/>
        <family val="3"/>
        <charset val="128"/>
      </rPr>
      <t xml:space="preserve"> (Note1)</t>
    </r>
    <phoneticPr fontId="2"/>
  </si>
  <si>
    <t>Long-term Loan</t>
  </si>
  <si>
    <t>Sumitomo Mitsui Banking Corporation/Resona Bank</t>
  </si>
  <si>
    <t>Sumitomo Mitsui Trust Bank</t>
  </si>
  <si>
    <t>Sumitomo Mitsui Banking Corporation/The Bank of Fukuoka/Resona Bank</t>
  </si>
  <si>
    <t>Development Bank of Japan</t>
  </si>
  <si>
    <t>Unsecured Bond #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176" formatCode="&quot;¥&quot;#,##0_);[Red]\(&quot;¥&quot;#,##0\)"/>
    <numFmt numFmtId="177" formatCode="#,##0;\-#,##0;&quot;-&quot;"/>
    <numFmt numFmtId="178" formatCode="#,##0.00_ "/>
    <numFmt numFmtId="179" formatCode="#,##0.0;[Red]\-#,##0.0"/>
    <numFmt numFmtId="180" formatCode="#,##0_ "/>
    <numFmt numFmtId="181" formatCode="[$-F800]dddd\,\ mmmm\ dd\,\ yyyy"/>
    <numFmt numFmtId="182" formatCode="#,##0_);[Red]\(#,##0\)"/>
    <numFmt numFmtId="183" formatCode="&quot;第&quot;#&quot;期&quot;"/>
    <numFmt numFmtId="184" formatCode="&quot;第&quot;#&quot;期物件別収支&quot;"/>
    <numFmt numFmtId="185" formatCode="yyyy&quot;年&quot;m&quot;月末時点&quot;;@"/>
    <numFmt numFmtId="186" formatCode="0.0%"/>
    <numFmt numFmtId="187" formatCode="[$-409]mmm&quot;.&quot;\ d\,\ yyyy;@"/>
    <numFmt numFmtId="188" formatCode="[$-409]&quot;As of &quot;mmmm\ d\,\ yyyy;@"/>
    <numFmt numFmtId="189" formatCode="[$-409]mmmm\,\ yyyy;@"/>
    <numFmt numFmtId="190" formatCode="#&quot;th FP&quot;"/>
    <numFmt numFmtId="191" formatCode="_-* #,##0_-;\-* #,##0_-;_-* &quot;-&quot;_-;_-@_-"/>
    <numFmt numFmtId="192" formatCode="#,##0.0"/>
    <numFmt numFmtId="193" formatCode="[$-409]&quot;Note 2: Based on book value as of &quot;mmmm\ yyyy&quot;.&quot;;@"/>
    <numFmt numFmtId="194" formatCode="&quot;As of&quot;\ mmmm\ d\,\ yyyy"/>
    <numFmt numFmtId="195" formatCode="mmmm\ dd\,\ yyyy"/>
    <numFmt numFmtId="196" formatCode="&quot;As of&quot;\ mmmm\ dd\,\ yyyy"/>
    <numFmt numFmtId="197" formatCode="mmmm\ dd\,yyyy"/>
    <numFmt numFmtId="198" formatCode="#.0\ &quot;years&quot;"/>
    <numFmt numFmtId="199" formatCode="0.0"/>
    <numFmt numFmtId="200" formatCode="#,##0;&quot;¥&quot;\!\-#,##0;&quot;-&quot;"/>
    <numFmt numFmtId="201" formatCode="0.00_)"/>
    <numFmt numFmtId="202" formatCode="[$-411]gggee&quot;年&quot;mm&quot;月&quot;dd&quot;日&quot;"/>
    <numFmt numFmtId="203" formatCode="yy&quot;年&quot;mm&quot;月&quot;dd&quot;日&quot;"/>
    <numFmt numFmtId="204" formatCode="yy/mm/dd"/>
  </numFmts>
  <fonts count="85">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name val="ＭＳ Ｐゴシック"/>
      <family val="3"/>
      <charset val="128"/>
    </font>
    <font>
      <sz val="6"/>
      <name val="ＭＳ Ｐゴシック"/>
      <family val="3"/>
      <charset val="128"/>
    </font>
    <font>
      <sz val="10"/>
      <color indexed="8"/>
      <name val="Arial"/>
      <family val="2"/>
    </font>
    <font>
      <b/>
      <sz val="12"/>
      <name val="Arial"/>
      <family val="2"/>
    </font>
    <font>
      <sz val="10"/>
      <name val="Arial"/>
      <family val="2"/>
    </font>
    <font>
      <u/>
      <sz val="11"/>
      <color indexed="12"/>
      <name val="ＭＳ Ｐゴシック"/>
      <family val="3"/>
      <charset val="128"/>
    </font>
    <font>
      <sz val="11"/>
      <name val="ＭＳ ゴシック"/>
      <family val="3"/>
      <charset val="128"/>
    </font>
    <font>
      <sz val="10"/>
      <name val="ＭＳ ゴシック"/>
      <family val="3"/>
      <charset val="128"/>
    </font>
    <font>
      <sz val="14"/>
      <name val="ＭＳ 明朝"/>
      <family val="1"/>
      <charset val="128"/>
    </font>
    <font>
      <sz val="10"/>
      <name val="ＭＳ 明朝"/>
      <family val="1"/>
      <charset val="128"/>
    </font>
    <font>
      <sz val="11"/>
      <color indexed="9"/>
      <name val="ＭＳ Ｐゴシック"/>
      <family val="3"/>
      <charset val="128"/>
    </font>
    <font>
      <b/>
      <sz val="11"/>
      <color indexed="9"/>
      <name val="ＭＳ Ｐゴシック"/>
      <family val="3"/>
      <charset val="128"/>
    </font>
    <font>
      <sz val="11"/>
      <color indexed="52"/>
      <name val="ＭＳ Ｐゴシック"/>
      <family val="3"/>
      <charset val="128"/>
    </font>
    <font>
      <b/>
      <sz val="11"/>
      <color indexed="52"/>
      <name val="ＭＳ Ｐゴシック"/>
      <family val="3"/>
      <charset val="128"/>
    </font>
    <font>
      <sz val="11"/>
      <color indexed="10"/>
      <name val="ＭＳ Ｐゴシック"/>
      <family val="3"/>
      <charset val="128"/>
    </font>
    <font>
      <b/>
      <sz val="18"/>
      <color indexed="62"/>
      <name val="ＭＳ Ｐゴシック"/>
      <family val="3"/>
      <charset val="128"/>
    </font>
    <font>
      <b/>
      <sz val="11"/>
      <color indexed="62"/>
      <name val="ＭＳ Ｐゴシック"/>
      <family val="3"/>
      <charset val="128"/>
    </font>
    <font>
      <u/>
      <sz val="8.25"/>
      <color indexed="36"/>
      <name val="ＭＳ Ｐゴシック"/>
      <family val="3"/>
      <charset val="128"/>
    </font>
    <font>
      <sz val="11"/>
      <color indexed="62"/>
      <name val="ＭＳ Ｐゴシック"/>
      <family val="3"/>
      <charset val="128"/>
    </font>
    <font>
      <sz val="11"/>
      <color theme="1"/>
      <name val="ＭＳ Ｐゴシック"/>
      <family val="3"/>
      <charset val="128"/>
    </font>
    <font>
      <sz val="10"/>
      <color theme="0"/>
      <name val="Meiryo UI"/>
      <family val="3"/>
      <charset val="128"/>
    </font>
    <font>
      <sz val="10"/>
      <color indexed="8"/>
      <name val="ＭＳ 明朝"/>
      <family val="2"/>
    </font>
    <font>
      <sz val="12"/>
      <color theme="1"/>
      <name val="Arial"/>
      <family val="2"/>
      <charset val="128"/>
    </font>
    <font>
      <sz val="8"/>
      <color indexed="22"/>
      <name val="Arial"/>
      <family val="2"/>
    </font>
    <font>
      <sz val="10"/>
      <color theme="1"/>
      <name val="Arial"/>
      <family val="2"/>
      <charset val="128"/>
    </font>
    <font>
      <sz val="9"/>
      <name val="Arial"/>
      <family val="2"/>
    </font>
    <font>
      <sz val="10"/>
      <name val="ＭＳ Ｐ明朝"/>
      <family val="1"/>
      <charset val="128"/>
    </font>
    <font>
      <sz val="11"/>
      <color theme="1"/>
      <name val="游ゴシック"/>
      <family val="3"/>
      <charset val="128"/>
      <scheme val="minor"/>
    </font>
    <font>
      <sz val="11"/>
      <color indexed="8"/>
      <name val="ＭＳ Ｐゴシック"/>
      <family val="3"/>
      <charset val="128"/>
    </font>
    <font>
      <sz val="10"/>
      <color theme="1"/>
      <name val="游ゴシック"/>
      <family val="2"/>
      <charset val="128"/>
    </font>
    <font>
      <sz val="8"/>
      <color theme="1"/>
      <name val="Arial"/>
      <family val="2"/>
    </font>
    <font>
      <sz val="10"/>
      <name val="ＭＳ Ｐゴシック"/>
      <family val="3"/>
      <charset val="128"/>
    </font>
    <font>
      <sz val="10"/>
      <color theme="0"/>
      <name val="メイリオ"/>
      <family val="3"/>
      <charset val="128"/>
    </font>
    <font>
      <sz val="10"/>
      <name val="メイリオ"/>
      <family val="3"/>
      <charset val="128"/>
    </font>
    <font>
      <sz val="10"/>
      <color theme="1"/>
      <name val="メイリオ"/>
      <family val="3"/>
      <charset val="128"/>
    </font>
    <font>
      <b/>
      <sz val="10"/>
      <color theme="0"/>
      <name val="メイリオ"/>
      <family val="3"/>
      <charset val="128"/>
    </font>
    <font>
      <b/>
      <sz val="10"/>
      <name val="メイリオ"/>
      <family val="3"/>
      <charset val="128"/>
    </font>
    <font>
      <b/>
      <sz val="10"/>
      <color theme="1"/>
      <name val="メイリオ"/>
      <family val="3"/>
      <charset val="128"/>
    </font>
    <font>
      <u/>
      <sz val="10"/>
      <name val="Meiryo UI"/>
      <family val="3"/>
      <charset val="128"/>
    </font>
    <font>
      <sz val="10"/>
      <name val="Meiryo UI"/>
      <family val="3"/>
      <charset val="128"/>
    </font>
    <font>
      <sz val="11"/>
      <color theme="1"/>
      <name val="Meiryo UI"/>
      <family val="3"/>
      <charset val="128"/>
    </font>
    <font>
      <b/>
      <sz val="10"/>
      <color theme="0"/>
      <name val="Meiryo UI"/>
      <family val="3"/>
      <charset val="128"/>
    </font>
    <font>
      <b/>
      <sz val="10"/>
      <name val="Meiryo UI"/>
      <family val="3"/>
      <charset val="128"/>
    </font>
    <font>
      <sz val="8"/>
      <name val="Meiryo UI"/>
      <family val="3"/>
      <charset val="128"/>
    </font>
    <font>
      <sz val="10"/>
      <color theme="1"/>
      <name val="Meiryo UI"/>
      <family val="3"/>
      <charset val="128"/>
    </font>
    <font>
      <b/>
      <vertAlign val="superscript"/>
      <sz val="10"/>
      <name val="Meiryo UI"/>
      <family val="3"/>
      <charset val="128"/>
    </font>
    <font>
      <b/>
      <sz val="14"/>
      <color theme="0"/>
      <name val="Meiryo UI"/>
      <family val="3"/>
      <charset val="128"/>
    </font>
    <font>
      <b/>
      <vertAlign val="superscript"/>
      <sz val="10"/>
      <color theme="0"/>
      <name val="Meiryo UI"/>
      <family val="3"/>
      <charset val="128"/>
    </font>
    <font>
      <b/>
      <sz val="10"/>
      <color theme="1"/>
      <name val="Meiryo UI"/>
      <family val="3"/>
      <charset val="128"/>
    </font>
    <font>
      <sz val="10"/>
      <color rgb="FFFF0000"/>
      <name val="Meiryo UI"/>
      <family val="3"/>
      <charset val="128"/>
    </font>
    <font>
      <u/>
      <sz val="10"/>
      <color theme="1"/>
      <name val="メイリオ"/>
      <family val="3"/>
      <charset val="128"/>
    </font>
    <font>
      <b/>
      <sz val="10"/>
      <color theme="2"/>
      <name val="Meiryo UI"/>
      <family val="3"/>
      <charset val="128"/>
    </font>
    <font>
      <b/>
      <sz val="9"/>
      <color theme="0"/>
      <name val="Meiryo UI"/>
      <family val="3"/>
      <charset val="128"/>
    </font>
    <font>
      <b/>
      <sz val="10"/>
      <color indexed="9"/>
      <name val="Meiryo UI"/>
      <family val="3"/>
      <charset val="128"/>
    </font>
    <font>
      <sz val="10"/>
      <color theme="9"/>
      <name val="Meiryo UI"/>
      <family val="3"/>
      <charset val="128"/>
    </font>
    <font>
      <u/>
      <sz val="10"/>
      <color theme="1"/>
      <name val="Meiryo UI"/>
      <family val="3"/>
      <charset val="128"/>
    </font>
    <font>
      <sz val="10"/>
      <color theme="5"/>
      <name val="Meiryo UI"/>
      <family val="3"/>
      <charset val="128"/>
    </font>
    <font>
      <vertAlign val="superscript"/>
      <sz val="8"/>
      <color theme="1"/>
      <name val="Meiryo UI"/>
      <family val="3"/>
      <charset val="128"/>
    </font>
    <font>
      <sz val="10"/>
      <color rgb="FFFFC000"/>
      <name val="メイリオ"/>
      <family val="3"/>
      <charset val="128"/>
    </font>
    <font>
      <b/>
      <sz val="8"/>
      <color rgb="FFFFFFFF"/>
      <name val="メイリオ"/>
      <family val="3"/>
      <charset val="128"/>
    </font>
    <font>
      <b/>
      <vertAlign val="superscript"/>
      <sz val="8"/>
      <color rgb="FFFFFFFF"/>
      <name val="メイリオ"/>
      <family val="3"/>
      <charset val="128"/>
    </font>
    <font>
      <sz val="10.5"/>
      <name val="Meiryo UI"/>
      <family val="3"/>
      <charset val="128"/>
    </font>
    <font>
      <sz val="10"/>
      <color theme="1"/>
      <name val="メイリオ"/>
      <family val="2"/>
      <charset val="128"/>
    </font>
    <font>
      <sz val="9"/>
      <name val="Times New Roman"/>
      <family val="1"/>
    </font>
    <font>
      <sz val="8"/>
      <name val="Times New Roman"/>
      <family val="1"/>
    </font>
    <font>
      <sz val="8"/>
      <name val="Arial"/>
      <family val="2"/>
    </font>
    <font>
      <sz val="10"/>
      <name val="Times New Roman"/>
      <family val="1"/>
    </font>
    <font>
      <b/>
      <sz val="10"/>
      <name val="Times New Roman"/>
      <family val="1"/>
    </font>
    <font>
      <b/>
      <i/>
      <sz val="16"/>
      <name val="Helv"/>
      <family val="2"/>
    </font>
    <font>
      <sz val="8"/>
      <color indexed="16"/>
      <name val="Century Schoolbook"/>
      <family val="1"/>
    </font>
    <font>
      <b/>
      <i/>
      <sz val="10"/>
      <name val="Times New Roman"/>
      <family val="1"/>
    </font>
    <font>
      <b/>
      <sz val="8"/>
      <name val="Arial"/>
      <family val="2"/>
    </font>
    <font>
      <b/>
      <sz val="9"/>
      <name val="Arial"/>
      <family val="2"/>
    </font>
    <font>
      <b/>
      <sz val="9"/>
      <name val="Times New Roman"/>
      <family val="1"/>
    </font>
    <font>
      <b/>
      <sz val="10"/>
      <name val="Arial"/>
      <family val="2"/>
    </font>
    <font>
      <sz val="12"/>
      <name val="MS明朝"/>
      <family val="3"/>
      <charset val="128"/>
    </font>
    <font>
      <sz val="12"/>
      <color indexed="9"/>
      <name val="ＭＳ 明朝"/>
      <family val="1"/>
      <charset val="128"/>
    </font>
    <font>
      <sz val="10"/>
      <color indexed="9"/>
      <name val="ＭＳ 明朝"/>
      <family val="1"/>
      <charset val="128"/>
    </font>
    <font>
      <sz val="10"/>
      <color indexed="10"/>
      <name val="ＭＳ 明朝"/>
      <family val="1"/>
      <charset val="128"/>
    </font>
    <font>
      <sz val="10"/>
      <color indexed="18"/>
      <name val="ＭＳ 明朝"/>
      <family val="1"/>
      <charset val="128"/>
    </font>
    <font>
      <vertAlign val="superscript"/>
      <sz val="10"/>
      <color rgb="FFFF0000"/>
      <name val="Meiryo UI"/>
      <family val="3"/>
      <charset val="128"/>
    </font>
    <font>
      <vertAlign val="superscript"/>
      <sz val="10"/>
      <color theme="1"/>
      <name val="Meiryo UI"/>
      <family val="3"/>
      <charset val="128"/>
    </font>
  </fonts>
  <fills count="21">
    <fill>
      <patternFill patternType="none"/>
    </fill>
    <fill>
      <patternFill patternType="gray125"/>
    </fill>
    <fill>
      <patternFill patternType="solid">
        <fgColor indexed="55"/>
      </patternFill>
    </fill>
    <fill>
      <patternFill patternType="solid">
        <fgColor indexed="43"/>
      </patternFill>
    </fill>
    <fill>
      <patternFill patternType="solid">
        <fgColor indexed="9"/>
      </patternFill>
    </fill>
    <fill>
      <patternFill patternType="solid">
        <fgColor rgb="FF00206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FFC000"/>
        <bgColor indexed="64"/>
      </patternFill>
    </fill>
    <fill>
      <patternFill patternType="solid">
        <fgColor theme="6" tint="0.79998168889431442"/>
        <bgColor indexed="64"/>
      </patternFill>
    </fill>
    <fill>
      <patternFill patternType="solid">
        <fgColor rgb="FF11216C"/>
        <bgColor indexed="64"/>
      </patternFill>
    </fill>
    <fill>
      <patternFill patternType="solid">
        <fgColor indexed="26"/>
        <bgColor indexed="64"/>
      </patternFill>
    </fill>
    <fill>
      <patternFill patternType="solid">
        <fgColor indexed="22"/>
        <bgColor indexed="64"/>
      </patternFill>
    </fill>
    <fill>
      <patternFill patternType="solid">
        <fgColor rgb="FF8D93C8"/>
        <bgColor indexed="64"/>
      </patternFill>
    </fill>
    <fill>
      <patternFill patternType="solid">
        <fgColor rgb="FFE9EAEE"/>
        <bgColor indexed="64"/>
      </patternFill>
    </fill>
    <fill>
      <patternFill patternType="solid">
        <fgColor rgb="FFCACFE5"/>
        <bgColor indexed="64"/>
      </patternFill>
    </fill>
    <fill>
      <patternFill patternType="solid">
        <fgColor indexed="17"/>
      </patternFill>
    </fill>
    <fill>
      <patternFill patternType="solid">
        <fgColor indexed="18"/>
      </patternFill>
    </fill>
    <fill>
      <patternFill patternType="solid">
        <fgColor indexed="21"/>
      </patternFill>
    </fill>
    <fill>
      <patternFill patternType="solid">
        <fgColor indexed="11"/>
      </patternFill>
    </fill>
    <fill>
      <patternFill patternType="solid">
        <fgColor indexed="8"/>
      </patternFill>
    </fill>
  </fills>
  <borders count="58">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top/>
      <bottom style="hair">
        <color indexed="64"/>
      </bottom>
      <diagonal/>
    </border>
    <border>
      <left/>
      <right/>
      <top style="hair">
        <color indexed="64"/>
      </top>
      <bottom style="hair">
        <color indexed="64"/>
      </bottom>
      <diagonal/>
    </border>
    <border>
      <left/>
      <right style="hair">
        <color auto="1"/>
      </right>
      <top style="hair">
        <color indexed="64"/>
      </top>
      <bottom style="hair">
        <color indexed="64"/>
      </bottom>
      <diagonal/>
    </border>
    <border>
      <left style="hair">
        <color auto="1"/>
      </left>
      <right/>
      <top/>
      <bottom style="hair">
        <color indexed="64"/>
      </bottom>
      <diagonal/>
    </border>
    <border>
      <left/>
      <right style="hair">
        <color auto="1"/>
      </right>
      <top/>
      <bottom style="hair">
        <color indexed="64"/>
      </bottom>
      <diagonal/>
    </border>
    <border>
      <left style="thin">
        <color auto="1"/>
      </left>
      <right/>
      <top/>
      <bottom/>
      <diagonal/>
    </border>
    <border>
      <left/>
      <right/>
      <top/>
      <bottom style="thin">
        <color indexed="64"/>
      </bottom>
      <diagonal/>
    </border>
    <border>
      <left/>
      <right/>
      <top/>
      <bottom style="medium">
        <color auto="1"/>
      </bottom>
      <diagonal/>
    </border>
    <border>
      <left/>
      <right/>
      <top style="thin">
        <color auto="1"/>
      </top>
      <bottom/>
      <diagonal/>
    </border>
    <border>
      <left/>
      <right/>
      <top style="thin">
        <color auto="1"/>
      </top>
      <bottom style="thin">
        <color auto="1"/>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rgb="FFAFAFAF"/>
      </right>
      <top style="thin">
        <color rgb="FFAFAFAF"/>
      </top>
      <bottom style="thin">
        <color rgb="FFAFAFAF"/>
      </bottom>
      <diagonal/>
    </border>
    <border>
      <left style="thin">
        <color rgb="FFAFAFAF"/>
      </left>
      <right style="thin">
        <color rgb="FFAFAFAF"/>
      </right>
      <top style="thin">
        <color rgb="FFAFAFAF"/>
      </top>
      <bottom style="thin">
        <color rgb="FFAFAFAF"/>
      </bottom>
      <diagonal/>
    </border>
    <border>
      <left style="thin">
        <color rgb="FFAFAFAF"/>
      </left>
      <right/>
      <top style="thin">
        <color rgb="FFAFAFAF"/>
      </top>
      <bottom style="thin">
        <color rgb="FFAFAFAF"/>
      </bottom>
      <diagonal/>
    </border>
    <border>
      <left/>
      <right/>
      <top style="thin">
        <color rgb="FFAFAFAF"/>
      </top>
      <bottom style="thin">
        <color rgb="FFAFAFAF"/>
      </bottom>
      <diagonal/>
    </border>
    <border>
      <left/>
      <right/>
      <top/>
      <bottom style="thin">
        <color rgb="FFAFAFAF"/>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style="thin">
        <color rgb="FFAFAFAF"/>
      </left>
      <right style="thin">
        <color rgb="FFAFAFAF"/>
      </right>
      <top/>
      <bottom style="thin">
        <color rgb="FFAFAFAF"/>
      </bottom>
      <diagonal/>
    </border>
    <border>
      <left style="thin">
        <color rgb="FFAFAFAF"/>
      </left>
      <right style="thin">
        <color rgb="FFAFAFAF"/>
      </right>
      <top/>
      <bottom/>
      <diagonal/>
    </border>
    <border>
      <left style="thin">
        <color rgb="FFAFAFAF"/>
      </left>
      <right/>
      <top/>
      <bottom/>
      <diagonal/>
    </border>
    <border>
      <left/>
      <right style="thin">
        <color rgb="FFAFAFAF"/>
      </right>
      <top/>
      <bottom/>
      <diagonal/>
    </border>
    <border>
      <left style="thin">
        <color rgb="FFAFAFAF"/>
      </left>
      <right/>
      <top/>
      <bottom style="thin">
        <color rgb="FFAFAFAF"/>
      </bottom>
      <diagonal/>
    </border>
    <border>
      <left/>
      <right style="thin">
        <color rgb="FFAFAFAF"/>
      </right>
      <top/>
      <bottom style="thin">
        <color rgb="FFAFAFAF"/>
      </bottom>
      <diagonal/>
    </border>
    <border>
      <left/>
      <right/>
      <top style="thin">
        <color rgb="FFAFAFAF"/>
      </top>
      <bottom/>
      <diagonal/>
    </border>
    <border>
      <left/>
      <right style="thin">
        <color rgb="FFAFAFAF"/>
      </right>
      <top style="thin">
        <color rgb="FFAFAFAF"/>
      </top>
      <bottom/>
      <diagonal/>
    </border>
    <border>
      <left style="thin">
        <color rgb="FFAFAFAF"/>
      </left>
      <right style="thin">
        <color rgb="FFAFAFAF"/>
      </right>
      <top style="thin">
        <color rgb="FFAFAFAF"/>
      </top>
      <bottom/>
      <diagonal/>
    </border>
    <border>
      <left style="thin">
        <color rgb="FFAFAFAF"/>
      </left>
      <right/>
      <top style="thin">
        <color rgb="FFAFAFAF"/>
      </top>
      <bottom/>
      <diagonal/>
    </border>
    <border>
      <left style="thin">
        <color rgb="FFAFAFAF"/>
      </left>
      <right style="thin">
        <color rgb="FFAFAFAF"/>
      </right>
      <top style="thin">
        <color theme="0"/>
      </top>
      <bottom style="thin">
        <color rgb="FFAFAFAF"/>
      </bottom>
      <diagonal/>
    </border>
    <border>
      <left/>
      <right style="thin">
        <color rgb="FFAFAFAF"/>
      </right>
      <top style="thin">
        <color theme="0"/>
      </top>
      <bottom style="thin">
        <color rgb="FFAFAFAF"/>
      </bottom>
      <diagonal/>
    </border>
    <border>
      <left style="thin">
        <color rgb="FFAFAFAF"/>
      </left>
      <right/>
      <top style="thin">
        <color theme="0"/>
      </top>
      <bottom style="thin">
        <color rgb="FFAFAFAF"/>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rgb="FFAFAFAF"/>
      </bottom>
      <diagonal/>
    </border>
    <border>
      <left/>
      <right style="thin">
        <color theme="0"/>
      </right>
      <top style="thin">
        <color rgb="FFAFAFAF"/>
      </top>
      <bottom/>
      <diagonal/>
    </border>
    <border>
      <left/>
      <right style="thin">
        <color theme="0"/>
      </right>
      <top/>
      <bottom style="thin">
        <color rgb="FFAFAFAF"/>
      </bottom>
      <diagonal/>
    </border>
    <border>
      <left/>
      <right style="thin">
        <color theme="0"/>
      </right>
      <top style="thin">
        <color rgb="FFAFAFAF"/>
      </top>
      <bottom style="thin">
        <color rgb="FFAFAFAF"/>
      </bottom>
      <diagonal/>
    </border>
    <border>
      <left style="thin">
        <color indexed="64"/>
      </left>
      <right style="thin">
        <color indexed="64"/>
      </right>
      <top style="thin">
        <color indexed="64"/>
      </top>
      <bottom style="thin">
        <color indexed="64"/>
      </bottom>
      <diagonal/>
    </border>
    <border>
      <left style="thin">
        <color rgb="FFAFAFAF"/>
      </left>
      <right style="thin">
        <color rgb="FFAFAFAF"/>
      </right>
      <top style="thin">
        <color theme="0"/>
      </top>
      <bottom/>
      <diagonal/>
    </border>
    <border>
      <left style="medium">
        <color indexed="64"/>
      </left>
      <right/>
      <top style="medium">
        <color indexed="64"/>
      </top>
      <bottom/>
      <diagonal/>
    </border>
    <border>
      <left/>
      <right/>
      <top style="medium">
        <color indexed="64"/>
      </top>
      <bottom/>
      <diagonal/>
    </border>
    <border>
      <left style="hair">
        <color auto="1"/>
      </left>
      <right style="hair">
        <color auto="1"/>
      </right>
      <top/>
      <bottom style="hair">
        <color indexed="64"/>
      </bottom>
      <diagonal/>
    </border>
    <border>
      <left style="hair">
        <color auto="1"/>
      </left>
      <right style="hair">
        <color auto="1"/>
      </right>
      <top style="hair">
        <color indexed="64"/>
      </top>
      <bottom style="hair">
        <color indexed="64"/>
      </bottom>
      <diagonal/>
    </border>
  </borders>
  <cellStyleXfs count="416">
    <xf numFmtId="0" fontId="0" fillId="0" borderId="0">
      <alignment vertical="center"/>
    </xf>
    <xf numFmtId="38" fontId="1" fillId="0" borderId="0" applyFont="0" applyFill="0" applyBorder="0" applyAlignment="0" applyProtection="0">
      <alignment vertical="center"/>
    </xf>
    <xf numFmtId="0" fontId="3" fillId="0" borderId="0"/>
    <xf numFmtId="177" fontId="5" fillId="0" borderId="0" applyFill="0" applyBorder="0" applyAlignment="0"/>
    <xf numFmtId="0" fontId="6" fillId="0" borderId="1" applyNumberFormat="0" applyAlignment="0" applyProtection="0">
      <alignment horizontal="left" vertical="center"/>
    </xf>
    <xf numFmtId="0" fontId="6" fillId="0" borderId="2">
      <alignment horizontal="left" vertical="center"/>
    </xf>
    <xf numFmtId="0" fontId="7"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8" fillId="0" borderId="0" applyNumberFormat="0" applyFill="0" applyBorder="0" applyAlignment="0" applyProtection="0">
      <alignment vertical="top"/>
      <protection locked="0"/>
    </xf>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alignment vertical="center"/>
    </xf>
    <xf numFmtId="0" fontId="3" fillId="0" borderId="0"/>
    <xf numFmtId="0" fontId="22" fillId="0" borderId="0">
      <alignment vertical="center"/>
    </xf>
    <xf numFmtId="0" fontId="9" fillId="0" borderId="0"/>
    <xf numFmtId="0" fontId="10" fillId="0" borderId="0"/>
    <xf numFmtId="0" fontId="11" fillId="0" borderId="0"/>
    <xf numFmtId="0" fontId="16" fillId="4" borderId="5" applyNumberFormat="0" applyAlignment="0" applyProtection="0">
      <alignment vertical="center"/>
    </xf>
    <xf numFmtId="0" fontId="17" fillId="0" borderId="0" applyNumberFormat="0" applyFill="0" applyBorder="0" applyAlignment="0" applyProtection="0">
      <alignment vertical="center"/>
    </xf>
    <xf numFmtId="0" fontId="18" fillId="0" borderId="0" applyNumberFormat="0" applyFill="0" applyBorder="0" applyAlignment="0" applyProtection="0">
      <alignment vertical="center"/>
    </xf>
    <xf numFmtId="0" fontId="19" fillId="0" borderId="6" applyNumberFormat="0" applyFill="0" applyAlignment="0" applyProtection="0">
      <alignment vertical="center"/>
    </xf>
    <xf numFmtId="0" fontId="15" fillId="0" borderId="4" applyNumberFormat="0" applyFill="0" applyAlignment="0" applyProtection="0">
      <alignment vertical="center"/>
    </xf>
    <xf numFmtId="0" fontId="14" fillId="2" borderId="3" applyNumberFormat="0" applyAlignment="0" applyProtection="0">
      <alignment vertical="center"/>
    </xf>
    <xf numFmtId="0" fontId="14" fillId="2" borderId="3" applyNumberFormat="0" applyAlignment="0" applyProtection="0">
      <alignment vertical="center"/>
    </xf>
    <xf numFmtId="0" fontId="3" fillId="0" borderId="0">
      <alignment vertical="center"/>
    </xf>
    <xf numFmtId="0" fontId="3" fillId="0" borderId="0"/>
    <xf numFmtId="0" fontId="3" fillId="0" borderId="0" applyFill="0"/>
    <xf numFmtId="0" fontId="13" fillId="3" borderId="0" applyNumberFormat="0" applyBorder="0" applyAlignment="0" applyProtection="0">
      <alignment vertical="center"/>
    </xf>
    <xf numFmtId="0" fontId="3" fillId="0" borderId="0"/>
    <xf numFmtId="0" fontId="3" fillId="0" borderId="0"/>
    <xf numFmtId="0" fontId="3" fillId="0" borderId="0"/>
    <xf numFmtId="0" fontId="3" fillId="0" borderId="0" applyFill="0"/>
    <xf numFmtId="0" fontId="3" fillId="0" borderId="0"/>
    <xf numFmtId="0" fontId="12" fillId="0" borderId="0">
      <alignment vertical="center"/>
    </xf>
    <xf numFmtId="0" fontId="12" fillId="0" borderId="0">
      <alignment vertical="center"/>
    </xf>
    <xf numFmtId="0" fontId="20" fillId="0" borderId="0" applyNumberFormat="0" applyFill="0" applyBorder="0" applyAlignment="0" applyProtection="0">
      <alignment vertical="top"/>
      <protection locked="0"/>
    </xf>
    <xf numFmtId="0" fontId="12" fillId="0" borderId="0">
      <alignment vertical="center"/>
    </xf>
    <xf numFmtId="0" fontId="3" fillId="0" borderId="0">
      <alignment vertical="center"/>
    </xf>
    <xf numFmtId="0" fontId="3" fillId="0" borderId="0"/>
    <xf numFmtId="0" fontId="3" fillId="0" borderId="0"/>
    <xf numFmtId="9" fontId="3" fillId="0" borderId="0" applyFont="0" applyFill="0" applyBorder="0" applyAlignment="0" applyProtection="0">
      <alignment vertical="center"/>
    </xf>
    <xf numFmtId="0" fontId="6" fillId="0" borderId="7">
      <alignment horizontal="left" vertical="center"/>
    </xf>
    <xf numFmtId="0" fontId="16" fillId="4" borderId="9" applyNumberFormat="0" applyAlignment="0" applyProtection="0">
      <alignment vertical="center"/>
    </xf>
    <xf numFmtId="0" fontId="14" fillId="2" borderId="8" applyNumberFormat="0" applyAlignment="0" applyProtection="0">
      <alignment vertical="center"/>
    </xf>
    <xf numFmtId="0" fontId="14" fillId="2" borderId="8" applyNumberFormat="0" applyAlignment="0" applyProtection="0">
      <alignment vertical="center"/>
    </xf>
    <xf numFmtId="9" fontId="1" fillId="0" borderId="0" applyFont="0" applyFill="0" applyBorder="0" applyAlignment="0" applyProtection="0">
      <alignment vertical="center"/>
    </xf>
    <xf numFmtId="0" fontId="24" fillId="0" borderId="0">
      <alignment vertical="center"/>
    </xf>
    <xf numFmtId="0" fontId="1" fillId="0" borderId="0">
      <alignment vertical="center"/>
    </xf>
    <xf numFmtId="0" fontId="25" fillId="0" borderId="0">
      <alignment vertical="center"/>
    </xf>
    <xf numFmtId="38" fontId="3" fillId="0" borderId="0" applyFont="0" applyFill="0" applyBorder="0" applyAlignment="0" applyProtection="0">
      <alignment vertical="center"/>
    </xf>
    <xf numFmtId="38" fontId="25" fillId="0" borderId="0" applyFont="0" applyFill="0" applyBorder="0" applyAlignment="0" applyProtection="0">
      <alignment vertical="center"/>
    </xf>
    <xf numFmtId="38" fontId="1" fillId="0" borderId="0" applyFont="0" applyFill="0" applyBorder="0" applyAlignment="0" applyProtection="0">
      <alignment vertical="center"/>
    </xf>
    <xf numFmtId="9" fontId="25" fillId="0" borderId="0" applyFont="0" applyFill="0" applyBorder="0" applyAlignment="0" applyProtection="0">
      <alignment vertical="center"/>
    </xf>
    <xf numFmtId="38" fontId="26" fillId="0" borderId="0" applyFont="0" applyFill="0" applyBorder="0" applyAlignment="0" applyProtection="0">
      <alignment vertical="center"/>
    </xf>
    <xf numFmtId="9" fontId="26" fillId="0" borderId="0" applyFont="0" applyFill="0" applyBorder="0" applyAlignment="0" applyProtection="0">
      <alignment vertical="center"/>
    </xf>
    <xf numFmtId="0" fontId="26" fillId="0" borderId="0"/>
    <xf numFmtId="0" fontId="1" fillId="0" borderId="0">
      <alignment vertical="center"/>
    </xf>
    <xf numFmtId="38" fontId="26" fillId="0" borderId="0" applyFont="0" applyFill="0" applyBorder="0" applyAlignment="0" applyProtection="0">
      <alignment vertical="center"/>
    </xf>
    <xf numFmtId="9" fontId="26" fillId="0" borderId="0" applyFont="0" applyFill="0" applyBorder="0" applyAlignment="0" applyProtection="0">
      <alignment vertical="center"/>
    </xf>
    <xf numFmtId="0" fontId="26" fillId="0" borderId="0"/>
    <xf numFmtId="0" fontId="28" fillId="0" borderId="0"/>
    <xf numFmtId="0" fontId="3" fillId="0" borderId="0">
      <alignment vertical="center"/>
    </xf>
    <xf numFmtId="9" fontId="3" fillId="0" borderId="0" applyFont="0" applyFill="0" applyBorder="0" applyAlignment="0" applyProtection="0">
      <alignment vertical="center"/>
    </xf>
    <xf numFmtId="0" fontId="29" fillId="0" borderId="0">
      <alignment vertical="center"/>
    </xf>
    <xf numFmtId="38" fontId="29"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27"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9" fontId="27" fillId="0" borderId="0" applyFont="0" applyFill="0" applyBorder="0" applyAlignment="0" applyProtection="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38" fontId="28" fillId="0" borderId="0" applyFont="0" applyFill="0" applyBorder="0" applyAlignment="0" applyProtection="0">
      <alignment vertical="center"/>
    </xf>
    <xf numFmtId="0" fontId="1" fillId="0" borderId="0">
      <alignment vertical="center"/>
    </xf>
    <xf numFmtId="9" fontId="30" fillId="0" borderId="0" applyFont="0" applyFill="0" applyBorder="0" applyAlignment="0" applyProtection="0">
      <alignment vertical="center"/>
    </xf>
    <xf numFmtId="0" fontId="30" fillId="0" borderId="0">
      <alignment vertical="center"/>
    </xf>
    <xf numFmtId="38" fontId="31" fillId="0" borderId="0" applyFont="0" applyFill="0" applyBorder="0" applyAlignment="0" applyProtection="0">
      <alignment vertical="center"/>
    </xf>
    <xf numFmtId="9" fontId="30" fillId="0" borderId="0" applyFont="0" applyFill="0" applyBorder="0" applyAlignment="0" applyProtection="0">
      <alignment vertical="center"/>
    </xf>
    <xf numFmtId="38" fontId="27" fillId="0" borderId="0" applyFont="0" applyFill="0" applyBorder="0" applyAlignment="0" applyProtection="0">
      <alignment vertical="center"/>
    </xf>
    <xf numFmtId="0" fontId="1" fillId="0" borderId="0">
      <alignment vertical="center"/>
    </xf>
    <xf numFmtId="0" fontId="25" fillId="0" borderId="0">
      <alignment vertical="center"/>
    </xf>
    <xf numFmtId="38" fontId="25" fillId="0" borderId="0" applyFont="0" applyFill="0" applyBorder="0" applyAlignment="0" applyProtection="0">
      <alignment vertical="center"/>
    </xf>
    <xf numFmtId="9" fontId="25" fillId="0" borderId="0" applyFont="0" applyFill="0" applyBorder="0" applyAlignment="0" applyProtection="0">
      <alignment vertical="center"/>
    </xf>
    <xf numFmtId="0" fontId="30" fillId="0" borderId="0">
      <alignment vertical="center"/>
    </xf>
    <xf numFmtId="38" fontId="30" fillId="0" borderId="0" applyFont="0" applyFill="0" applyBorder="0" applyAlignment="0" applyProtection="0">
      <alignment vertical="center"/>
    </xf>
    <xf numFmtId="9" fontId="28" fillId="0" borderId="0" applyFont="0" applyFill="0" applyBorder="0" applyAlignment="0" applyProtection="0">
      <alignment vertical="center"/>
    </xf>
    <xf numFmtId="191" fontId="27" fillId="0" borderId="0" applyFont="0" applyFill="0" applyBorder="0" applyAlignment="0" applyProtection="0"/>
    <xf numFmtId="9" fontId="27" fillId="0" borderId="0" applyFont="0" applyFill="0" applyBorder="0" applyAlignment="0" applyProtection="0"/>
    <xf numFmtId="0" fontId="27" fillId="0" borderId="0">
      <alignment vertical="center"/>
    </xf>
    <xf numFmtId="38" fontId="26" fillId="0" borderId="0" applyFont="0" applyFill="0" applyBorder="0" applyAlignment="0" applyProtection="0">
      <alignment vertical="center"/>
    </xf>
    <xf numFmtId="9"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9" fillId="0" borderId="0" applyFont="0" applyFill="0" applyBorder="0" applyAlignment="0" applyProtection="0">
      <alignment vertical="center"/>
    </xf>
    <xf numFmtId="0" fontId="26" fillId="0" borderId="0"/>
    <xf numFmtId="9" fontId="26" fillId="0" borderId="0" applyFont="0" applyFill="0" applyBorder="0" applyAlignment="0" applyProtection="0">
      <alignment vertical="center"/>
    </xf>
    <xf numFmtId="9" fontId="3" fillId="0" borderId="0" applyFont="0" applyFill="0" applyBorder="0" applyAlignment="0" applyProtection="0">
      <alignment vertical="center"/>
    </xf>
    <xf numFmtId="38" fontId="27" fillId="0" borderId="0" applyFont="0" applyFill="0" applyBorder="0" applyAlignment="0" applyProtection="0">
      <alignment vertical="center"/>
    </xf>
    <xf numFmtId="0" fontId="27" fillId="0" borderId="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0" fontId="27" fillId="0" borderId="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0" fontId="32" fillId="0" borderId="0">
      <alignment vertical="center"/>
    </xf>
    <xf numFmtId="38" fontId="32" fillId="0" borderId="0" applyFont="0" applyFill="0" applyBorder="0" applyAlignment="0" applyProtection="0">
      <alignment vertical="center"/>
    </xf>
    <xf numFmtId="0" fontId="33" fillId="0" borderId="0">
      <alignment vertical="center"/>
    </xf>
    <xf numFmtId="38" fontId="33" fillId="0" borderId="0" applyFont="0" applyFill="0" applyBorder="0" applyAlignment="0" applyProtection="0">
      <alignment vertical="center"/>
    </xf>
    <xf numFmtId="9" fontId="33" fillId="0" borderId="0" applyFont="0" applyFill="0" applyBorder="0" applyAlignment="0" applyProtection="0">
      <alignment vertical="center"/>
    </xf>
    <xf numFmtId="0" fontId="27" fillId="0" borderId="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9" fontId="31" fillId="0" borderId="0" applyFont="0" applyFill="0" applyBorder="0" applyAlignment="0" applyProtection="0">
      <alignment vertical="center"/>
    </xf>
    <xf numFmtId="0" fontId="3" fillId="0" borderId="0"/>
    <xf numFmtId="0" fontId="30" fillId="0" borderId="0">
      <alignment vertical="center"/>
    </xf>
    <xf numFmtId="9" fontId="1" fillId="0" borderId="0" applyFont="0" applyFill="0" applyBorder="0" applyAlignment="0" applyProtection="0">
      <alignment vertical="center"/>
    </xf>
    <xf numFmtId="0" fontId="3" fillId="0" borderId="0">
      <alignment vertical="center"/>
    </xf>
    <xf numFmtId="9" fontId="65" fillId="0" borderId="0" applyFont="0" applyFill="0" applyBorder="0" applyAlignment="0" applyProtection="0">
      <alignment vertical="center"/>
    </xf>
    <xf numFmtId="9" fontId="3" fillId="0" borderId="0" applyFont="0" applyFill="0" applyBorder="0" applyAlignment="0" applyProtection="0">
      <alignment vertical="center"/>
    </xf>
    <xf numFmtId="0" fontId="65" fillId="0" borderId="0">
      <alignment vertical="center"/>
    </xf>
    <xf numFmtId="200" fontId="5" fillId="0" borderId="0" applyFill="0" applyBorder="0" applyAlignment="0"/>
    <xf numFmtId="0" fontId="66" fillId="0" borderId="0">
      <alignment horizontal="left"/>
    </xf>
    <xf numFmtId="0" fontId="67" fillId="0" borderId="0" applyFill="0" applyBorder="0" applyProtection="0">
      <alignment horizontal="left"/>
    </xf>
    <xf numFmtId="38" fontId="68" fillId="12" borderId="0" applyNumberFormat="0" applyBorder="0" applyAlignment="0" applyProtection="0"/>
    <xf numFmtId="0" fontId="6" fillId="0" borderId="19">
      <alignment horizontal="left" vertical="center"/>
    </xf>
    <xf numFmtId="10" fontId="68" fillId="11" borderId="52" applyNumberFormat="0" applyBorder="0" applyAlignment="0" applyProtection="0"/>
    <xf numFmtId="38" fontId="69" fillId="0" borderId="0"/>
    <xf numFmtId="38" fontId="70" fillId="1" borderId="16"/>
    <xf numFmtId="201" fontId="71" fillId="0" borderId="0"/>
    <xf numFmtId="0" fontId="7" fillId="0" borderId="0"/>
    <xf numFmtId="10" fontId="7" fillId="0" borderId="0" applyFont="0" applyFill="0" applyBorder="0" applyAlignment="0" applyProtection="0"/>
    <xf numFmtId="4" fontId="66" fillId="0" borderId="0">
      <alignment horizontal="right"/>
    </xf>
    <xf numFmtId="4" fontId="72" fillId="0" borderId="0">
      <alignment horizontal="right"/>
    </xf>
    <xf numFmtId="0" fontId="73" fillId="0" borderId="0">
      <alignment horizontal="left"/>
    </xf>
    <xf numFmtId="38" fontId="69" fillId="0" borderId="18"/>
    <xf numFmtId="0" fontId="74" fillId="0" borderId="0" applyBorder="0" applyProtection="0">
      <alignment horizontal="left"/>
    </xf>
    <xf numFmtId="0" fontId="75" fillId="0" borderId="0" applyFill="0" applyBorder="0" applyProtection="0">
      <alignment horizontal="left"/>
    </xf>
    <xf numFmtId="0" fontId="68" fillId="0" borderId="15" applyFill="0" applyBorder="0" applyProtection="0">
      <alignment horizontal="left" vertical="top"/>
    </xf>
    <xf numFmtId="0" fontId="76" fillId="0" borderId="0">
      <alignment horizontal="center"/>
    </xf>
    <xf numFmtId="0" fontId="77" fillId="12" borderId="0">
      <alignment horizontal="center"/>
    </xf>
    <xf numFmtId="9" fontId="7" fillId="0" borderId="0" applyFont="0" applyFill="0" applyBorder="0" applyAlignment="0" applyProtection="0"/>
    <xf numFmtId="9" fontId="1" fillId="0" borderId="0" applyFont="0" applyFill="0" applyBorder="0" applyAlignment="0" applyProtection="0">
      <alignment vertical="center"/>
    </xf>
    <xf numFmtId="9" fontId="3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186" fontId="7" fillId="0" borderId="0" applyFont="0" applyFill="0" applyBorder="0" applyAlignment="0" applyProtection="0"/>
    <xf numFmtId="38" fontId="78" fillId="0" borderId="0" applyFont="0" applyFill="0" applyBorder="0" applyAlignment="0" applyProtection="0"/>
    <xf numFmtId="0" fontId="79" fillId="16" borderId="0" applyNumberFormat="0" applyBorder="0" applyProtection="0">
      <alignment horizontal="distributed" vertical="center"/>
    </xf>
    <xf numFmtId="0" fontId="80" fillId="17" borderId="0" applyNumberFormat="0" applyBorder="0" applyProtection="0">
      <alignment horizontal="distributed" vertical="center"/>
    </xf>
    <xf numFmtId="0" fontId="80" fillId="18" borderId="0" applyNumberFormat="0" applyBorder="0" applyProtection="0">
      <alignment horizontal="distributed" vertical="center"/>
    </xf>
    <xf numFmtId="0" fontId="12" fillId="19" borderId="0" applyNumberFormat="0" applyFont="0" applyBorder="0" applyProtection="0">
      <alignment horizontal="distributed" vertical="center"/>
    </xf>
    <xf numFmtId="0" fontId="80" fillId="20" borderId="0" applyNumberFormat="0" applyBorder="0" applyAlignment="0" applyProtection="0"/>
    <xf numFmtId="0" fontId="81" fillId="0" borderId="0" applyNumberFormat="0" applyFill="0" applyBorder="0" applyAlignment="0" applyProtection="0"/>
    <xf numFmtId="176" fontId="3" fillId="0" borderId="0" applyFont="0" applyFill="0" applyBorder="0" applyAlignment="0" applyProtection="0"/>
    <xf numFmtId="176" fontId="3" fillId="0" borderId="0" applyFont="0" applyFill="0" applyBorder="0" applyAlignment="0" applyProtection="0">
      <alignment vertical="center"/>
    </xf>
    <xf numFmtId="202" fontId="12" fillId="0" borderId="0" applyFont="0" applyFill="0" applyBorder="0" applyProtection="0">
      <alignment horizontal="center" vertical="center"/>
    </xf>
    <xf numFmtId="203" fontId="12" fillId="0" borderId="0" applyFont="0" applyFill="0" applyBorder="0" applyProtection="0">
      <alignment horizontal="center" vertical="center"/>
    </xf>
    <xf numFmtId="204" fontId="12" fillId="0" borderId="0" applyFont="0" applyFill="0" applyBorder="0" applyProtection="0">
      <alignment horizontal="center" vertical="center"/>
    </xf>
    <xf numFmtId="0" fontId="82" fillId="0" borderId="0" applyNumberFormat="0" applyFill="0" applyBorder="0" applyAlignment="0">
      <protection locked="0"/>
    </xf>
    <xf numFmtId="0" fontId="1" fillId="0" borderId="0">
      <alignment vertical="center"/>
    </xf>
    <xf numFmtId="0" fontId="68" fillId="0" borderId="0" applyFill="0" applyBorder="0" applyAlignment="0" applyProtection="0"/>
    <xf numFmtId="0" fontId="12"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9" fontId="30"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25"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3"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25" fillId="0" borderId="0" applyFont="0" applyFill="0" applyBorder="0" applyAlignment="0" applyProtection="0">
      <alignment vertical="center"/>
    </xf>
    <xf numFmtId="38" fontId="1" fillId="0" borderId="0" applyFont="0" applyFill="0" applyBorder="0" applyAlignment="0" applyProtection="0">
      <alignment vertical="center"/>
    </xf>
    <xf numFmtId="38" fontId="25" fillId="0" borderId="0" applyFont="0" applyFill="0" applyBorder="0" applyAlignment="0" applyProtection="0">
      <alignment vertical="center"/>
    </xf>
    <xf numFmtId="38" fontId="34"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30" fillId="0" borderId="0" applyFont="0" applyFill="0" applyBorder="0" applyAlignment="0" applyProtection="0">
      <alignment vertical="center"/>
    </xf>
    <xf numFmtId="38" fontId="25" fillId="0" borderId="0" applyFont="0" applyFill="0" applyBorder="0" applyAlignment="0" applyProtection="0">
      <alignment vertical="center"/>
    </xf>
    <xf numFmtId="0" fontId="1" fillId="0" borderId="0">
      <alignment vertical="center"/>
    </xf>
    <xf numFmtId="0" fontId="34"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25" fillId="0" borderId="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0" fontId="1" fillId="0" borderId="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27" fillId="0" borderId="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9" fontId="1" fillId="0" borderId="0" applyFont="0" applyFill="0" applyBorder="0" applyAlignment="0" applyProtection="0">
      <alignment vertical="center"/>
    </xf>
    <xf numFmtId="0" fontId="6" fillId="0" borderId="19">
      <alignment horizontal="left" vertical="center"/>
    </xf>
    <xf numFmtId="38" fontId="70" fillId="1" borderId="16"/>
    <xf numFmtId="38" fontId="69" fillId="0" borderId="18"/>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176" fontId="3" fillId="0" borderId="0" applyFont="0" applyFill="0" applyBorder="0" applyAlignment="0" applyProtection="0"/>
    <xf numFmtId="176" fontId="3"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0" fontId="1" fillId="0" borderId="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27" fillId="0" borderId="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cellStyleXfs>
  <cellXfs count="329">
    <xf numFmtId="0" fontId="0" fillId="0" borderId="0" xfId="0">
      <alignment vertical="center"/>
    </xf>
    <xf numFmtId="0" fontId="36" fillId="0" borderId="0" xfId="0" applyFont="1">
      <alignment vertical="center"/>
    </xf>
    <xf numFmtId="0" fontId="36" fillId="0" borderId="0" xfId="0" applyFont="1" applyAlignment="1">
      <alignment horizontal="right" vertical="center"/>
    </xf>
    <xf numFmtId="184" fontId="41" fillId="0" borderId="0" xfId="0" applyNumberFormat="1" applyFont="1" applyAlignment="1">
      <alignment horizontal="left" vertical="center"/>
    </xf>
    <xf numFmtId="0" fontId="42" fillId="0" borderId="0" xfId="0" applyFont="1">
      <alignment vertical="center"/>
    </xf>
    <xf numFmtId="0" fontId="43" fillId="0" borderId="0" xfId="0" applyFont="1" applyAlignment="1">
      <alignment horizontal="center" vertical="center" wrapText="1"/>
    </xf>
    <xf numFmtId="0" fontId="44" fillId="10" borderId="32" xfId="0" applyFont="1" applyFill="1" applyBorder="1" applyAlignment="1">
      <alignment horizontal="center" vertical="center" wrapText="1"/>
    </xf>
    <xf numFmtId="0" fontId="44" fillId="10" borderId="30" xfId="33" applyFont="1" applyFill="1" applyBorder="1" applyAlignment="1">
      <alignment horizontal="center" vertical="center" wrapText="1"/>
    </xf>
    <xf numFmtId="0" fontId="44" fillId="10" borderId="31" xfId="33" applyFont="1" applyFill="1" applyBorder="1" applyAlignment="1">
      <alignment horizontal="center" vertical="center" wrapText="1"/>
    </xf>
    <xf numFmtId="0" fontId="42" fillId="0" borderId="0" xfId="33" applyFont="1" applyAlignment="1">
      <alignment horizontal="center" vertical="center" wrapText="1"/>
    </xf>
    <xf numFmtId="182" fontId="45" fillId="14" borderId="48" xfId="0" applyNumberFormat="1" applyFont="1" applyFill="1" applyBorder="1" applyAlignment="1">
      <alignment horizontal="left" vertical="center"/>
    </xf>
    <xf numFmtId="38" fontId="42" fillId="0" borderId="44" xfId="1" applyFont="1" applyFill="1" applyBorder="1" applyAlignment="1">
      <alignment horizontal="right" vertical="center"/>
    </xf>
    <xf numFmtId="38" fontId="42" fillId="0" borderId="43" xfId="1" applyFont="1" applyFill="1" applyBorder="1" applyAlignment="1">
      <alignment horizontal="right" vertical="center"/>
    </xf>
    <xf numFmtId="38" fontId="42" fillId="0" borderId="45" xfId="1" applyFont="1" applyFill="1" applyBorder="1" applyAlignment="1">
      <alignment horizontal="right" vertical="center"/>
    </xf>
    <xf numFmtId="182" fontId="42" fillId="0" borderId="0" xfId="33" applyNumberFormat="1" applyFont="1" applyAlignment="1">
      <alignment horizontal="right" vertical="center"/>
    </xf>
    <xf numFmtId="182" fontId="45" fillId="14" borderId="49" xfId="0" applyNumberFormat="1" applyFont="1" applyFill="1" applyBorder="1" applyAlignment="1">
      <alignment horizontal="left" vertical="center"/>
    </xf>
    <xf numFmtId="38" fontId="42" fillId="0" borderId="40" xfId="1" applyFont="1" applyFill="1" applyBorder="1" applyAlignment="1">
      <alignment horizontal="right" vertical="center"/>
    </xf>
    <xf numFmtId="38" fontId="42" fillId="0" borderId="41" xfId="1" applyFont="1" applyFill="1" applyBorder="1" applyAlignment="1">
      <alignment horizontal="right" vertical="center"/>
    </xf>
    <xf numFmtId="38" fontId="42" fillId="0" borderId="41" xfId="1" applyFont="1" applyFill="1" applyBorder="1" applyAlignment="1">
      <alignment vertical="center" wrapText="1"/>
    </xf>
    <xf numFmtId="38" fontId="42" fillId="0" borderId="42" xfId="1" applyFont="1" applyFill="1" applyBorder="1" applyAlignment="1">
      <alignment horizontal="right" vertical="center"/>
    </xf>
    <xf numFmtId="38" fontId="42" fillId="0" borderId="0" xfId="1" applyFont="1" applyFill="1" applyBorder="1" applyAlignment="1">
      <alignment horizontal="center" vertical="center" wrapText="1"/>
    </xf>
    <xf numFmtId="38" fontId="42" fillId="0" borderId="0" xfId="1" applyFont="1" applyFill="1" applyBorder="1" applyAlignment="1">
      <alignment horizontal="right" vertical="center"/>
    </xf>
    <xf numFmtId="38" fontId="42" fillId="0" borderId="39" xfId="1" applyFont="1" applyFill="1" applyBorder="1" applyAlignment="1">
      <alignment horizontal="right" vertical="center"/>
    </xf>
    <xf numFmtId="182" fontId="45" fillId="14" borderId="32" xfId="12" applyNumberFormat="1" applyFont="1" applyFill="1" applyBorder="1" applyAlignment="1">
      <alignment horizontal="left" vertical="center" indent="1"/>
    </xf>
    <xf numFmtId="38" fontId="42" fillId="0" borderId="36" xfId="1" applyFont="1" applyFill="1" applyBorder="1" applyAlignment="1">
      <alignment horizontal="right" vertical="center"/>
    </xf>
    <xf numFmtId="38" fontId="42" fillId="0" borderId="34" xfId="1" applyFont="1" applyFill="1" applyBorder="1" applyAlignment="1">
      <alignment horizontal="right" vertical="center"/>
    </xf>
    <xf numFmtId="38" fontId="42" fillId="0" borderId="34" xfId="1" applyFont="1" applyFill="1" applyBorder="1" applyAlignment="1">
      <alignment vertical="center" wrapText="1"/>
    </xf>
    <xf numFmtId="38" fontId="42" fillId="0" borderId="35" xfId="1" applyFont="1" applyFill="1" applyBorder="1" applyAlignment="1">
      <alignment horizontal="right" vertical="center"/>
    </xf>
    <xf numFmtId="180" fontId="42" fillId="0" borderId="0" xfId="12" applyNumberFormat="1" applyFont="1" applyFill="1" applyBorder="1" applyAlignment="1">
      <alignment horizontal="right" vertical="center"/>
    </xf>
    <xf numFmtId="182" fontId="45" fillId="14" borderId="50" xfId="12" applyNumberFormat="1" applyFont="1" applyFill="1" applyBorder="1" applyAlignment="1">
      <alignment horizontal="left" vertical="center" indent="1"/>
    </xf>
    <xf numFmtId="38" fontId="42" fillId="0" borderId="38" xfId="1" applyFont="1" applyFill="1" applyBorder="1" applyAlignment="1">
      <alignment horizontal="right" vertical="center"/>
    </xf>
    <xf numFmtId="38" fontId="42" fillId="0" borderId="33" xfId="1" applyFont="1" applyFill="1" applyBorder="1" applyAlignment="1">
      <alignment horizontal="right" vertical="center"/>
    </xf>
    <xf numFmtId="38" fontId="42" fillId="0" borderId="37" xfId="1" applyFont="1" applyFill="1" applyBorder="1" applyAlignment="1">
      <alignment horizontal="right" vertical="center"/>
    </xf>
    <xf numFmtId="38" fontId="42" fillId="0" borderId="29" xfId="1" applyFont="1" applyFill="1" applyBorder="1" applyAlignment="1">
      <alignment horizontal="right" vertical="center"/>
    </xf>
    <xf numFmtId="182" fontId="45" fillId="14" borderId="32" xfId="12" applyNumberFormat="1" applyFont="1" applyFill="1" applyBorder="1" applyAlignment="1">
      <alignment horizontal="left" vertical="center"/>
    </xf>
    <xf numFmtId="38" fontId="42" fillId="0" borderId="34" xfId="1" applyFont="1" applyFill="1" applyBorder="1" applyAlignment="1">
      <alignment horizontal="center" vertical="center" wrapText="1"/>
    </xf>
    <xf numFmtId="38" fontId="46" fillId="0" borderId="34" xfId="1" applyFont="1" applyFill="1" applyBorder="1" applyAlignment="1">
      <alignment horizontal="center" vertical="center" wrapText="1"/>
    </xf>
    <xf numFmtId="38" fontId="46" fillId="0" borderId="0" xfId="1" applyFont="1" applyFill="1" applyBorder="1" applyAlignment="1">
      <alignment horizontal="center" vertical="center" wrapText="1"/>
    </xf>
    <xf numFmtId="38" fontId="42" fillId="0" borderId="33" xfId="1" applyFont="1" applyFill="1" applyBorder="1" applyAlignment="1">
      <alignment vertical="center" wrapText="1"/>
    </xf>
    <xf numFmtId="182" fontId="45" fillId="14" borderId="51" xfId="12" applyNumberFormat="1" applyFont="1" applyFill="1" applyBorder="1" applyAlignment="1">
      <alignment horizontal="left" vertical="center"/>
    </xf>
    <xf numFmtId="38" fontId="42" fillId="0" borderId="25" xfId="1" applyFont="1" applyFill="1" applyBorder="1" applyAlignment="1">
      <alignment horizontal="right" vertical="center"/>
    </xf>
    <xf numFmtId="38" fontId="42" fillId="0" borderId="26" xfId="1" applyFont="1" applyFill="1" applyBorder="1" applyAlignment="1">
      <alignment horizontal="right" vertical="center"/>
    </xf>
    <xf numFmtId="38" fontId="42" fillId="0" borderId="27" xfId="1" applyFont="1" applyFill="1" applyBorder="1" applyAlignment="1">
      <alignment horizontal="right" vertical="center"/>
    </xf>
    <xf numFmtId="182" fontId="45" fillId="14" borderId="51" xfId="12" applyNumberFormat="1" applyFont="1" applyFill="1" applyBorder="1" applyAlignment="1">
      <alignment horizontal="left" vertical="center" indent="1"/>
    </xf>
    <xf numFmtId="180" fontId="42" fillId="0" borderId="0" xfId="12" applyNumberFormat="1" applyFont="1" applyFill="1" applyBorder="1" applyAlignment="1">
      <alignment horizontal="center" vertical="center"/>
    </xf>
    <xf numFmtId="38" fontId="45" fillId="14" borderId="51" xfId="12" applyFont="1" applyFill="1" applyBorder="1" applyAlignment="1">
      <alignment horizontal="left" vertical="center"/>
    </xf>
    <xf numFmtId="186" fontId="42" fillId="0" borderId="25" xfId="69" applyNumberFormat="1" applyFont="1" applyFill="1" applyBorder="1" applyAlignment="1">
      <alignment horizontal="right" vertical="center"/>
    </xf>
    <xf numFmtId="186" fontId="42" fillId="0" borderId="26" xfId="69" applyNumberFormat="1" applyFont="1" applyFill="1" applyBorder="1" applyAlignment="1">
      <alignment horizontal="right" vertical="center"/>
    </xf>
    <xf numFmtId="186" fontId="42" fillId="0" borderId="27" xfId="69" applyNumberFormat="1" applyFont="1" applyFill="1" applyBorder="1" applyAlignment="1">
      <alignment horizontal="right" vertical="center"/>
    </xf>
    <xf numFmtId="186" fontId="42" fillId="0" borderId="0" xfId="69" applyNumberFormat="1" applyFont="1" applyFill="1" applyBorder="1" applyAlignment="1">
      <alignment horizontal="right" vertical="center" wrapText="1"/>
    </xf>
    <xf numFmtId="186" fontId="42" fillId="0" borderId="0" xfId="69" applyNumberFormat="1" applyFont="1" applyFill="1" applyBorder="1">
      <alignment vertical="center"/>
    </xf>
    <xf numFmtId="0" fontId="42" fillId="8" borderId="0" xfId="0" applyFont="1" applyFill="1">
      <alignment vertical="center"/>
    </xf>
    <xf numFmtId="38" fontId="42" fillId="0" borderId="0" xfId="0" applyNumberFormat="1" applyFont="1">
      <alignment vertical="center"/>
    </xf>
    <xf numFmtId="0" fontId="41" fillId="0" borderId="0" xfId="0" applyFont="1">
      <alignment vertical="center"/>
    </xf>
    <xf numFmtId="0" fontId="42" fillId="0" borderId="0" xfId="0" applyFont="1" applyAlignment="1">
      <alignment horizontal="right" vertical="center"/>
    </xf>
    <xf numFmtId="183" fontId="49" fillId="0" borderId="0" xfId="0" applyNumberFormat="1" applyFont="1" applyAlignment="1">
      <alignment horizontal="center" vertical="center"/>
    </xf>
    <xf numFmtId="183" fontId="44" fillId="0" borderId="0" xfId="0" applyNumberFormat="1" applyFont="1" applyAlignment="1">
      <alignment horizontal="center" vertical="center"/>
    </xf>
    <xf numFmtId="183" fontId="49" fillId="0" borderId="0" xfId="0" applyNumberFormat="1" applyFont="1" applyAlignment="1">
      <alignment horizontal="centerContinuous" vertical="center"/>
    </xf>
    <xf numFmtId="183" fontId="44" fillId="5" borderId="36" xfId="0" applyNumberFormat="1" applyFont="1" applyFill="1" applyBorder="1" applyAlignment="1">
      <alignment horizontal="centerContinuous" vertical="center"/>
    </xf>
    <xf numFmtId="183" fontId="44" fillId="5" borderId="35" xfId="0" applyNumberFormat="1" applyFont="1" applyFill="1" applyBorder="1" applyAlignment="1">
      <alignment horizontal="centerContinuous" vertical="center"/>
    </xf>
    <xf numFmtId="190" fontId="44" fillId="5" borderId="30" xfId="0" applyNumberFormat="1" applyFont="1" applyFill="1" applyBorder="1" applyAlignment="1">
      <alignment horizontal="center" vertical="center"/>
    </xf>
    <xf numFmtId="190" fontId="44" fillId="5" borderId="36" xfId="0" applyNumberFormat="1" applyFont="1" applyFill="1" applyBorder="1" applyAlignment="1">
      <alignment horizontal="centerContinuous" vertical="center"/>
    </xf>
    <xf numFmtId="183" fontId="44" fillId="5" borderId="34" xfId="0" applyNumberFormat="1" applyFont="1" applyFill="1" applyBorder="1" applyAlignment="1">
      <alignment horizontal="centerContinuous" vertical="center"/>
    </xf>
    <xf numFmtId="190" fontId="44" fillId="5" borderId="31" xfId="0" applyNumberFormat="1" applyFont="1" applyFill="1" applyBorder="1" applyAlignment="1">
      <alignment horizontal="centerContinuous" vertical="center"/>
    </xf>
    <xf numFmtId="183" fontId="44" fillId="5" borderId="32" xfId="0" applyNumberFormat="1" applyFont="1" applyFill="1" applyBorder="1" applyAlignment="1">
      <alignment horizontal="centerContinuous" vertical="center"/>
    </xf>
    <xf numFmtId="183" fontId="42" fillId="0" borderId="0" xfId="0" applyNumberFormat="1" applyFont="1" applyAlignment="1">
      <alignment horizontal="center" vertical="center"/>
    </xf>
    <xf numFmtId="0" fontId="44" fillId="5" borderId="36" xfId="0" applyFont="1" applyFill="1" applyBorder="1" applyAlignment="1">
      <alignment horizontal="centerContinuous" vertical="center"/>
    </xf>
    <xf numFmtId="0" fontId="44" fillId="5" borderId="35" xfId="0" applyFont="1" applyFill="1" applyBorder="1" applyAlignment="1">
      <alignment horizontal="centerContinuous" vertical="center"/>
    </xf>
    <xf numFmtId="187" fontId="44" fillId="5" borderId="30" xfId="0" applyNumberFormat="1" applyFont="1" applyFill="1" applyBorder="1" applyAlignment="1">
      <alignment horizontal="center" vertical="center"/>
    </xf>
    <xf numFmtId="187" fontId="44" fillId="5" borderId="36" xfId="0" applyNumberFormat="1" applyFont="1" applyFill="1" applyBorder="1" applyAlignment="1">
      <alignment horizontal="centerContinuous" vertical="center"/>
    </xf>
    <xf numFmtId="181" fontId="44" fillId="5" borderId="34" xfId="0" applyNumberFormat="1" applyFont="1" applyFill="1" applyBorder="1" applyAlignment="1">
      <alignment horizontal="centerContinuous" vertical="center"/>
    </xf>
    <xf numFmtId="181" fontId="44" fillId="5" borderId="35" xfId="0" applyNumberFormat="1" applyFont="1" applyFill="1" applyBorder="1" applyAlignment="1">
      <alignment horizontal="centerContinuous" vertical="center"/>
    </xf>
    <xf numFmtId="187" fontId="44" fillId="5" borderId="31" xfId="0" applyNumberFormat="1" applyFont="1" applyFill="1" applyBorder="1" applyAlignment="1">
      <alignment horizontal="centerContinuous" vertical="center"/>
    </xf>
    <xf numFmtId="181" fontId="44" fillId="5" borderId="32" xfId="0" applyNumberFormat="1" applyFont="1" applyFill="1" applyBorder="1" applyAlignment="1">
      <alignment horizontal="centerContinuous" vertical="center"/>
    </xf>
    <xf numFmtId="0" fontId="42" fillId="0" borderId="0" xfId="0" applyFont="1" applyAlignment="1">
      <alignment horizontal="center" vertical="center"/>
    </xf>
    <xf numFmtId="0" fontId="44" fillId="5" borderId="0" xfId="0" applyFont="1" applyFill="1" applyAlignment="1">
      <alignment horizontal="center" vertical="center"/>
    </xf>
    <xf numFmtId="0" fontId="44" fillId="13" borderId="30" xfId="0" applyFont="1" applyFill="1" applyBorder="1" applyAlignment="1">
      <alignment horizontal="center" vertical="center"/>
    </xf>
    <xf numFmtId="0" fontId="44" fillId="13" borderId="0" xfId="0" applyFont="1" applyFill="1" applyAlignment="1">
      <alignment horizontal="center" vertical="center"/>
    </xf>
    <xf numFmtId="0" fontId="44" fillId="13" borderId="32" xfId="0" applyFont="1" applyFill="1" applyBorder="1" applyAlignment="1">
      <alignment horizontal="center" vertical="center"/>
    </xf>
    <xf numFmtId="0" fontId="44" fillId="13" borderId="31" xfId="0" applyFont="1" applyFill="1" applyBorder="1" applyAlignment="1">
      <alignment horizontal="center" vertical="center"/>
    </xf>
    <xf numFmtId="0" fontId="44" fillId="13" borderId="36" xfId="0" applyFont="1" applyFill="1" applyBorder="1" applyAlignment="1">
      <alignment horizontal="center" vertical="center"/>
    </xf>
    <xf numFmtId="38" fontId="45" fillId="14" borderId="0" xfId="12" applyFont="1" applyFill="1" applyBorder="1" applyAlignment="1">
      <alignment horizontal="left" vertical="center"/>
    </xf>
    <xf numFmtId="38" fontId="42" fillId="14" borderId="32" xfId="12" applyFont="1" applyFill="1" applyBorder="1" applyAlignment="1">
      <alignment horizontal="center" vertical="center"/>
    </xf>
    <xf numFmtId="38" fontId="45" fillId="14" borderId="0" xfId="12" applyFont="1" applyFill="1" applyBorder="1" applyAlignment="1">
      <alignment horizontal="left" vertical="center" indent="1"/>
    </xf>
    <xf numFmtId="38" fontId="45" fillId="14" borderId="0" xfId="12" applyFont="1" applyFill="1" applyBorder="1" applyAlignment="1">
      <alignment horizontal="left" vertical="center" indent="2"/>
    </xf>
    <xf numFmtId="38" fontId="51" fillId="14" borderId="0" xfId="12" applyFont="1" applyFill="1" applyBorder="1" applyAlignment="1">
      <alignment horizontal="left" vertical="center" indent="2"/>
    </xf>
    <xf numFmtId="38" fontId="45" fillId="14" borderId="29" xfId="12" applyFont="1" applyFill="1" applyBorder="1" applyAlignment="1">
      <alignment horizontal="left" vertical="center" indent="1"/>
    </xf>
    <xf numFmtId="38" fontId="42" fillId="14" borderId="50" xfId="12" applyFont="1" applyFill="1" applyBorder="1" applyAlignment="1">
      <alignment horizontal="center" vertical="center"/>
    </xf>
    <xf numFmtId="38" fontId="45" fillId="14" borderId="29" xfId="12" applyFont="1" applyFill="1" applyBorder="1" applyAlignment="1">
      <alignment horizontal="left" vertical="center"/>
    </xf>
    <xf numFmtId="38" fontId="45" fillId="14" borderId="39" xfId="12" applyFont="1" applyFill="1" applyBorder="1" applyAlignment="1">
      <alignment horizontal="left" vertical="center"/>
    </xf>
    <xf numFmtId="38" fontId="42" fillId="14" borderId="49" xfId="12" applyFont="1" applyFill="1" applyBorder="1" applyAlignment="1">
      <alignment horizontal="center" vertical="center"/>
    </xf>
    <xf numFmtId="179" fontId="42" fillId="0" borderId="36" xfId="1" applyNumberFormat="1" applyFont="1" applyFill="1" applyBorder="1" applyAlignment="1">
      <alignment horizontal="right" vertical="center"/>
    </xf>
    <xf numFmtId="192" fontId="42" fillId="0" borderId="35" xfId="69" applyNumberFormat="1" applyFont="1" applyFill="1" applyBorder="1" applyAlignment="1">
      <alignment horizontal="right" vertical="center"/>
    </xf>
    <xf numFmtId="192" fontId="42" fillId="0" borderId="36" xfId="69" applyNumberFormat="1" applyFont="1" applyFill="1" applyBorder="1" applyAlignment="1">
      <alignment horizontal="right" vertical="center"/>
    </xf>
    <xf numFmtId="179" fontId="42" fillId="0" borderId="35" xfId="1" applyNumberFormat="1" applyFont="1" applyFill="1" applyBorder="1" applyAlignment="1">
      <alignment horizontal="right" vertical="center"/>
    </xf>
    <xf numFmtId="192" fontId="42" fillId="0" borderId="38" xfId="69" applyNumberFormat="1" applyFont="1" applyFill="1" applyBorder="1" applyAlignment="1">
      <alignment horizontal="right" vertical="center"/>
    </xf>
    <xf numFmtId="192" fontId="42" fillId="0" borderId="37" xfId="69" applyNumberFormat="1" applyFont="1" applyFill="1" applyBorder="1" applyAlignment="1">
      <alignment horizontal="right" vertical="center"/>
    </xf>
    <xf numFmtId="186" fontId="42" fillId="0" borderId="37" xfId="69" applyNumberFormat="1" applyFont="1" applyFill="1" applyBorder="1" applyAlignment="1">
      <alignment horizontal="right" vertical="center"/>
    </xf>
    <xf numFmtId="186" fontId="42" fillId="0" borderId="38" xfId="69" applyNumberFormat="1" applyFont="1" applyFill="1" applyBorder="1" applyAlignment="1">
      <alignment horizontal="right" vertical="center"/>
    </xf>
    <xf numFmtId="179" fontId="42" fillId="0" borderId="37" xfId="1" applyNumberFormat="1" applyFont="1" applyFill="1" applyBorder="1" applyAlignment="1">
      <alignment horizontal="right" vertical="center"/>
    </xf>
    <xf numFmtId="38" fontId="42" fillId="0" borderId="0" xfId="12" applyFont="1" applyFill="1" applyBorder="1" applyAlignment="1">
      <alignment horizontal="right" vertical="center"/>
    </xf>
    <xf numFmtId="38" fontId="42" fillId="0" borderId="0" xfId="12" applyFont="1" applyFill="1" applyBorder="1" applyAlignment="1">
      <alignment horizontal="left" vertical="center" indent="1"/>
    </xf>
    <xf numFmtId="0" fontId="37" fillId="0" borderId="0" xfId="0" applyFont="1">
      <alignment vertical="center"/>
    </xf>
    <xf numFmtId="0" fontId="53" fillId="0" borderId="0" xfId="0" applyFont="1">
      <alignment vertical="center"/>
    </xf>
    <xf numFmtId="0" fontId="37" fillId="0" borderId="34" xfId="0" applyFont="1" applyBorder="1">
      <alignment vertical="center"/>
    </xf>
    <xf numFmtId="0" fontId="37" fillId="0" borderId="34" xfId="0" applyFont="1" applyBorder="1" applyAlignment="1">
      <alignment vertical="center" shrinkToFit="1"/>
    </xf>
    <xf numFmtId="0" fontId="37" fillId="0" borderId="0" xfId="0" applyFont="1" applyAlignment="1">
      <alignment horizontal="left" vertical="center"/>
    </xf>
    <xf numFmtId="0" fontId="44" fillId="10" borderId="30" xfId="0" applyFont="1" applyFill="1" applyBorder="1" applyAlignment="1">
      <alignment horizontal="center" vertical="center" shrinkToFit="1"/>
    </xf>
    <xf numFmtId="38" fontId="44" fillId="10" borderId="30" xfId="12" applyFont="1" applyFill="1" applyBorder="1" applyAlignment="1">
      <alignment horizontal="center" vertical="center" shrinkToFit="1"/>
    </xf>
    <xf numFmtId="38" fontId="44" fillId="10" borderId="30" xfId="12" applyFont="1" applyFill="1" applyBorder="1" applyAlignment="1">
      <alignment horizontal="centerContinuous" vertical="distributed"/>
    </xf>
    <xf numFmtId="38" fontId="44" fillId="10" borderId="30" xfId="12" applyFont="1" applyFill="1" applyBorder="1" applyAlignment="1">
      <alignment horizontal="center" vertical="center" wrapText="1" shrinkToFit="1"/>
    </xf>
    <xf numFmtId="0" fontId="44" fillId="10" borderId="30" xfId="0" applyFont="1" applyFill="1" applyBorder="1" applyAlignment="1">
      <alignment horizontal="centerContinuous" vertical="distributed"/>
    </xf>
    <xf numFmtId="0" fontId="44" fillId="10" borderId="31" xfId="0" applyFont="1" applyFill="1" applyBorder="1" applyAlignment="1">
      <alignment horizontal="centerContinuous" vertical="distributed"/>
    </xf>
    <xf numFmtId="0" fontId="45" fillId="10" borderId="30" xfId="0" applyFont="1" applyFill="1" applyBorder="1">
      <alignment vertical="center"/>
    </xf>
    <xf numFmtId="38" fontId="44" fillId="10" borderId="30" xfId="12" applyFont="1" applyFill="1" applyBorder="1" applyAlignment="1">
      <alignment horizontal="center" vertical="center" wrapText="1"/>
    </xf>
    <xf numFmtId="0" fontId="44" fillId="10" borderId="30" xfId="0" applyFont="1" applyFill="1" applyBorder="1" applyAlignment="1">
      <alignment horizontal="center" vertical="center" wrapText="1"/>
    </xf>
    <xf numFmtId="0" fontId="23" fillId="10" borderId="30" xfId="0" applyFont="1" applyFill="1" applyBorder="1" applyAlignment="1">
      <alignment horizontal="center" vertical="center" shrinkToFit="1"/>
    </xf>
    <xf numFmtId="38" fontId="23" fillId="10" borderId="30" xfId="12" applyFont="1" applyFill="1" applyBorder="1" applyAlignment="1">
      <alignment horizontal="center" vertical="center" wrapText="1"/>
    </xf>
    <xf numFmtId="178" fontId="44" fillId="10" borderId="30" xfId="0" applyNumberFormat="1" applyFont="1" applyFill="1" applyBorder="1" applyAlignment="1">
      <alignment horizontal="center" vertical="center" wrapText="1"/>
    </xf>
    <xf numFmtId="0" fontId="45" fillId="14" borderId="36" xfId="0" applyFont="1" applyFill="1" applyBorder="1">
      <alignment vertical="center"/>
    </xf>
    <xf numFmtId="0" fontId="47" fillId="0" borderId="34" xfId="0" applyFont="1" applyBorder="1">
      <alignment vertical="center"/>
    </xf>
    <xf numFmtId="38" fontId="42" fillId="0" borderId="34" xfId="1" applyFont="1" applyBorder="1">
      <alignment vertical="center"/>
    </xf>
    <xf numFmtId="186" fontId="42" fillId="0" borderId="34" xfId="69" applyNumberFormat="1" applyFont="1" applyBorder="1">
      <alignment vertical="center"/>
    </xf>
    <xf numFmtId="186" fontId="42" fillId="0" borderId="34" xfId="69" applyNumberFormat="1" applyFont="1" applyBorder="1" applyAlignment="1">
      <alignment horizontal="right" vertical="center"/>
    </xf>
    <xf numFmtId="186" fontId="42" fillId="0" borderId="35" xfId="69" applyNumberFormat="1" applyFont="1" applyBorder="1" applyAlignment="1">
      <alignment horizontal="right" vertical="center"/>
    </xf>
    <xf numFmtId="38" fontId="42" fillId="0" borderId="34" xfId="1" applyFont="1" applyFill="1" applyBorder="1">
      <alignment vertical="center"/>
    </xf>
    <xf numFmtId="38" fontId="42" fillId="0" borderId="34" xfId="1" applyFont="1" applyBorder="1" applyAlignment="1">
      <alignment horizontal="right" vertical="center"/>
    </xf>
    <xf numFmtId="0" fontId="45" fillId="14" borderId="29" xfId="0" applyFont="1" applyFill="1" applyBorder="1">
      <alignment vertical="center"/>
    </xf>
    <xf numFmtId="38" fontId="45" fillId="14" borderId="28" xfId="1" applyFont="1" applyFill="1" applyBorder="1">
      <alignment vertical="center"/>
    </xf>
    <xf numFmtId="186" fontId="45" fillId="14" borderId="28" xfId="69" applyNumberFormat="1" applyFont="1" applyFill="1" applyBorder="1">
      <alignment vertical="center"/>
    </xf>
    <xf numFmtId="186" fontId="45" fillId="14" borderId="28" xfId="69" applyNumberFormat="1" applyFont="1" applyFill="1" applyBorder="1" applyAlignment="1">
      <alignment horizontal="right" vertical="center"/>
    </xf>
    <xf numFmtId="0" fontId="45" fillId="0" borderId="0" xfId="0" applyFont="1">
      <alignment vertical="center"/>
    </xf>
    <xf numFmtId="0" fontId="47" fillId="0" borderId="34" xfId="0" applyFont="1" applyBorder="1" applyAlignment="1">
      <alignment vertical="center" shrinkToFit="1"/>
    </xf>
    <xf numFmtId="0" fontId="47" fillId="0" borderId="34" xfId="0" applyFont="1" applyBorder="1" applyAlignment="1">
      <alignment vertical="center" wrapText="1"/>
    </xf>
    <xf numFmtId="0" fontId="45" fillId="14" borderId="28" xfId="0" applyFont="1" applyFill="1" applyBorder="1">
      <alignment vertical="center"/>
    </xf>
    <xf numFmtId="0" fontId="45" fillId="14" borderId="40" xfId="0" applyFont="1" applyFill="1" applyBorder="1" applyAlignment="1">
      <alignment vertical="center" shrinkToFit="1"/>
    </xf>
    <xf numFmtId="0" fontId="45" fillId="14" borderId="36" xfId="0" applyFont="1" applyFill="1" applyBorder="1" applyAlignment="1">
      <alignment vertical="center" shrinkToFit="1"/>
    </xf>
    <xf numFmtId="0" fontId="45" fillId="15" borderId="28" xfId="0" applyFont="1" applyFill="1" applyBorder="1">
      <alignment vertical="center"/>
    </xf>
    <xf numFmtId="38" fontId="45" fillId="15" borderId="28" xfId="1" applyFont="1" applyFill="1" applyBorder="1">
      <alignment vertical="center"/>
    </xf>
    <xf numFmtId="186" fontId="45" fillId="15" borderId="28" xfId="69" applyNumberFormat="1" applyFont="1" applyFill="1" applyBorder="1">
      <alignment vertical="center"/>
    </xf>
    <xf numFmtId="186" fontId="45" fillId="15" borderId="28" xfId="69" applyNumberFormat="1" applyFont="1" applyFill="1" applyBorder="1" applyAlignment="1">
      <alignment horizontal="right" vertical="center"/>
    </xf>
    <xf numFmtId="0" fontId="42" fillId="0" borderId="0" xfId="0" applyFont="1" applyAlignment="1">
      <alignment horizontal="left" vertical="center"/>
    </xf>
    <xf numFmtId="0" fontId="36" fillId="0" borderId="0" xfId="0" applyFont="1" applyAlignment="1">
      <alignment horizontal="left" vertical="center"/>
    </xf>
    <xf numFmtId="38" fontId="56" fillId="10" borderId="34" xfId="12" applyFont="1" applyFill="1" applyBorder="1" applyAlignment="1">
      <alignment horizontal="centerContinuous" vertical="center" wrapText="1"/>
    </xf>
    <xf numFmtId="38" fontId="56" fillId="10" borderId="34" xfId="12" applyFont="1" applyFill="1" applyBorder="1" applyAlignment="1">
      <alignment horizontal="center" vertical="center" wrapText="1"/>
    </xf>
    <xf numFmtId="38" fontId="56" fillId="10" borderId="35" xfId="12" applyFont="1" applyFill="1" applyBorder="1" applyAlignment="1">
      <alignment horizontal="center" vertical="center" wrapText="1"/>
    </xf>
    <xf numFmtId="0" fontId="42" fillId="0" borderId="34" xfId="0" applyFont="1" applyBorder="1">
      <alignment vertical="center"/>
    </xf>
    <xf numFmtId="38" fontId="45" fillId="14" borderId="28" xfId="1" applyFont="1" applyFill="1" applyBorder="1" applyAlignment="1">
      <alignment horizontal="right" vertical="center"/>
    </xf>
    <xf numFmtId="38" fontId="45" fillId="15" borderId="28" xfId="1" applyFont="1" applyFill="1" applyBorder="1" applyAlignment="1">
      <alignment horizontal="right" vertical="center"/>
    </xf>
    <xf numFmtId="0" fontId="47" fillId="0" borderId="0" xfId="0" applyFont="1" applyAlignment="1">
      <alignment horizontal="center" vertical="center"/>
    </xf>
    <xf numFmtId="0" fontId="52" fillId="0" borderId="0" xfId="0" applyFont="1" applyAlignment="1">
      <alignment horizontal="center" vertical="center"/>
    </xf>
    <xf numFmtId="0" fontId="57" fillId="0" borderId="0" xfId="0" applyFont="1" applyAlignment="1">
      <alignment horizontal="center" vertical="center"/>
    </xf>
    <xf numFmtId="0" fontId="57" fillId="0" borderId="0" xfId="0" applyFont="1" applyAlignment="1">
      <alignment horizontal="left" vertical="center"/>
    </xf>
    <xf numFmtId="38" fontId="52" fillId="0" borderId="0" xfId="1" applyFont="1" applyAlignment="1">
      <alignment horizontal="center" vertical="center"/>
    </xf>
    <xf numFmtId="38" fontId="57" fillId="0" borderId="0" xfId="1" applyFont="1" applyAlignment="1">
      <alignment horizontal="center" vertical="center"/>
    </xf>
    <xf numFmtId="0" fontId="47" fillId="0" borderId="0" xfId="0" applyFont="1">
      <alignment vertical="center"/>
    </xf>
    <xf numFmtId="0" fontId="58" fillId="0" borderId="0" xfId="0" applyFont="1" applyAlignment="1">
      <alignment horizontal="left" vertical="center"/>
    </xf>
    <xf numFmtId="0" fontId="47" fillId="0" borderId="0" xfId="0" applyFont="1" applyAlignment="1">
      <alignment horizontal="left" vertical="center"/>
    </xf>
    <xf numFmtId="181" fontId="47" fillId="0" borderId="0" xfId="0" applyNumberFormat="1" applyFont="1" applyAlignment="1">
      <alignment horizontal="center" vertical="center"/>
    </xf>
    <xf numFmtId="196" fontId="47" fillId="0" borderId="0" xfId="0" applyNumberFormat="1" applyFont="1">
      <alignment vertical="center"/>
    </xf>
    <xf numFmtId="0" fontId="56" fillId="10" borderId="29" xfId="0" applyFont="1" applyFill="1" applyBorder="1" applyAlignment="1">
      <alignment horizontal="center" vertical="center"/>
    </xf>
    <xf numFmtId="0" fontId="56" fillId="10" borderId="29" xfId="0" applyFont="1" applyFill="1" applyBorder="1" applyAlignment="1">
      <alignment horizontal="center" vertical="center" wrapText="1"/>
    </xf>
    <xf numFmtId="0" fontId="56" fillId="10" borderId="29" xfId="0" applyFont="1" applyFill="1" applyBorder="1" applyAlignment="1">
      <alignment horizontal="left" vertical="center" indent="2"/>
    </xf>
    <xf numFmtId="0" fontId="56" fillId="10" borderId="29" xfId="0" applyFont="1" applyFill="1" applyBorder="1" applyAlignment="1">
      <alignment horizontal="left" vertical="center"/>
    </xf>
    <xf numFmtId="181" fontId="56" fillId="10" borderId="29" xfId="0" applyNumberFormat="1" applyFont="1" applyFill="1" applyBorder="1" applyAlignment="1">
      <alignment horizontal="center" vertical="center"/>
    </xf>
    <xf numFmtId="0" fontId="59" fillId="0" borderId="0" xfId="0" applyFont="1">
      <alignment vertical="center"/>
    </xf>
    <xf numFmtId="0" fontId="47" fillId="14" borderId="28" xfId="0" applyFont="1" applyFill="1" applyBorder="1" applyAlignment="1">
      <alignment horizontal="center" vertical="center" shrinkToFit="1"/>
    </xf>
    <xf numFmtId="0" fontId="51" fillId="14" borderId="28" xfId="0" applyFont="1" applyFill="1" applyBorder="1" applyAlignment="1">
      <alignment horizontal="left" vertical="center" shrinkToFit="1"/>
    </xf>
    <xf numFmtId="38" fontId="47" fillId="0" borderId="28" xfId="1" applyFont="1" applyBorder="1" applyAlignment="1">
      <alignment horizontal="right" vertical="center" shrinkToFit="1"/>
    </xf>
    <xf numFmtId="10" fontId="47" fillId="0" borderId="28" xfId="69" applyNumberFormat="1" applyFont="1" applyBorder="1" applyAlignment="1">
      <alignment horizontal="right" vertical="center" shrinkToFit="1"/>
    </xf>
    <xf numFmtId="195" fontId="47" fillId="0" borderId="28" xfId="69" applyNumberFormat="1" applyFont="1" applyBorder="1" applyAlignment="1">
      <alignment horizontal="left" vertical="center" shrinkToFit="1"/>
    </xf>
    <xf numFmtId="198" fontId="47" fillId="0" borderId="28" xfId="1" applyNumberFormat="1" applyFont="1" applyBorder="1" applyAlignment="1">
      <alignment horizontal="right" vertical="center" shrinkToFit="1"/>
    </xf>
    <xf numFmtId="197" fontId="47" fillId="0" borderId="28" xfId="1" applyNumberFormat="1" applyFont="1" applyBorder="1" applyAlignment="1">
      <alignment horizontal="left" vertical="center" shrinkToFit="1"/>
    </xf>
    <xf numFmtId="0" fontId="47" fillId="0" borderId="28" xfId="0" applyFont="1" applyBorder="1" applyAlignment="1">
      <alignment horizontal="center" vertical="center" shrinkToFit="1"/>
    </xf>
    <xf numFmtId="0" fontId="51" fillId="15" borderId="0" xfId="0" applyFont="1" applyFill="1" applyAlignment="1">
      <alignment horizontal="center" vertical="center"/>
    </xf>
    <xf numFmtId="0" fontId="51" fillId="15" borderId="0" xfId="0" applyFont="1" applyFill="1" applyAlignment="1">
      <alignment horizontal="right" vertical="center"/>
    </xf>
    <xf numFmtId="38" fontId="51" fillId="15" borderId="0" xfId="1" applyFont="1" applyFill="1" applyBorder="1" applyAlignment="1">
      <alignment horizontal="right" vertical="center"/>
    </xf>
    <xf numFmtId="10" fontId="51" fillId="15" borderId="0" xfId="69" applyNumberFormat="1" applyFont="1" applyFill="1" applyBorder="1" applyAlignment="1">
      <alignment horizontal="right" vertical="center"/>
    </xf>
    <xf numFmtId="198" fontId="51" fillId="15" borderId="0" xfId="1" applyNumberFormat="1" applyFont="1" applyFill="1" applyBorder="1" applyAlignment="1">
      <alignment horizontal="right" vertical="center"/>
    </xf>
    <xf numFmtId="0" fontId="51" fillId="15" borderId="0" xfId="0" applyFont="1" applyFill="1">
      <alignment vertical="center"/>
    </xf>
    <xf numFmtId="0" fontId="60" fillId="0" borderId="28" xfId="0" applyFont="1" applyBorder="1" applyAlignment="1">
      <alignment horizontal="left" vertical="center" shrinkToFit="1"/>
    </xf>
    <xf numFmtId="0" fontId="44" fillId="10" borderId="30" xfId="0" applyFont="1" applyFill="1" applyBorder="1">
      <alignment vertical="center"/>
    </xf>
    <xf numFmtId="0" fontId="44" fillId="10" borderId="30" xfId="0" applyFont="1" applyFill="1" applyBorder="1" applyAlignment="1">
      <alignment horizontal="center" vertical="center"/>
    </xf>
    <xf numFmtId="38" fontId="36" fillId="0" borderId="0" xfId="1" applyFont="1" applyBorder="1" applyAlignment="1">
      <alignment horizontal="right" vertical="center"/>
    </xf>
    <xf numFmtId="38" fontId="45" fillId="14" borderId="39" xfId="12" applyFont="1" applyFill="1" applyBorder="1" applyAlignment="1">
      <alignment horizontal="left" vertical="center" shrinkToFit="1"/>
    </xf>
    <xf numFmtId="183" fontId="38" fillId="5" borderId="0" xfId="0" applyNumberFormat="1" applyFont="1" applyFill="1" applyAlignment="1">
      <alignment horizontal="centerContinuous" vertical="center"/>
    </xf>
    <xf numFmtId="0" fontId="38" fillId="5" borderId="0" xfId="0" applyFont="1" applyFill="1" applyAlignment="1">
      <alignment horizontal="centerContinuous" vertical="center"/>
    </xf>
    <xf numFmtId="187" fontId="38" fillId="5" borderId="0" xfId="0" applyNumberFormat="1" applyFont="1" applyFill="1" applyAlignment="1">
      <alignment horizontal="center" vertical="center"/>
    </xf>
    <xf numFmtId="183" fontId="38" fillId="5" borderId="30" xfId="0" applyNumberFormat="1" applyFont="1" applyFill="1" applyBorder="1" applyAlignment="1">
      <alignment horizontal="center" vertical="center"/>
    </xf>
    <xf numFmtId="187" fontId="38" fillId="5" borderId="30" xfId="0" applyNumberFormat="1" applyFont="1" applyFill="1" applyBorder="1" applyAlignment="1">
      <alignment horizontal="center" vertical="center"/>
    </xf>
    <xf numFmtId="183" fontId="38" fillId="5" borderId="30" xfId="0" applyNumberFormat="1" applyFont="1" applyFill="1" applyBorder="1" applyAlignment="1">
      <alignment horizontal="centerContinuous" vertical="center"/>
    </xf>
    <xf numFmtId="0" fontId="38" fillId="5" borderId="30" xfId="0" applyFont="1" applyFill="1" applyBorder="1" applyAlignment="1">
      <alignment horizontal="centerContinuous" vertical="center"/>
    </xf>
    <xf numFmtId="187" fontId="38" fillId="5" borderId="31" xfId="0" applyNumberFormat="1" applyFont="1" applyFill="1" applyBorder="1" applyAlignment="1">
      <alignment horizontal="center" vertical="center"/>
    </xf>
    <xf numFmtId="0" fontId="39" fillId="14" borderId="0" xfId="0" applyFont="1" applyFill="1">
      <alignment vertical="center"/>
    </xf>
    <xf numFmtId="188" fontId="36" fillId="0" borderId="0" xfId="0" applyNumberFormat="1" applyFont="1" applyAlignment="1">
      <alignment horizontal="center" vertical="center"/>
    </xf>
    <xf numFmtId="188" fontId="36" fillId="0" borderId="0" xfId="0" applyNumberFormat="1" applyFont="1">
      <alignment vertical="center"/>
    </xf>
    <xf numFmtId="185" fontId="36" fillId="0" borderId="0" xfId="0" applyNumberFormat="1" applyFont="1">
      <alignment vertical="center"/>
    </xf>
    <xf numFmtId="38" fontId="36" fillId="0" borderId="0" xfId="1" applyFont="1" applyFill="1" applyBorder="1" applyAlignment="1">
      <alignment horizontal="right" vertical="center"/>
    </xf>
    <xf numFmtId="0" fontId="37" fillId="0" borderId="0" xfId="0" applyFont="1" applyAlignment="1">
      <alignment horizontal="right" vertical="center"/>
    </xf>
    <xf numFmtId="0" fontId="40" fillId="14" borderId="11" xfId="0" applyFont="1" applyFill="1" applyBorder="1" applyAlignment="1">
      <alignment horizontal="center" vertical="center"/>
    </xf>
    <xf numFmtId="183" fontId="38" fillId="5" borderId="0" xfId="0" applyNumberFormat="1" applyFont="1" applyFill="1" applyAlignment="1">
      <alignment horizontal="center" vertical="center"/>
    </xf>
    <xf numFmtId="181" fontId="38" fillId="5" borderId="0" xfId="0" applyNumberFormat="1" applyFont="1" applyFill="1" applyAlignment="1">
      <alignment horizontal="center" vertical="center"/>
    </xf>
    <xf numFmtId="194" fontId="37" fillId="0" borderId="0" xfId="0" applyNumberFormat="1" applyFont="1" applyAlignment="1">
      <alignment horizontal="right" vertical="center"/>
    </xf>
    <xf numFmtId="0" fontId="37" fillId="0" borderId="14" xfId="0" applyFont="1" applyBorder="1" applyAlignment="1">
      <alignment vertical="center" wrapText="1"/>
    </xf>
    <xf numFmtId="0" fontId="37" fillId="0" borderId="12" xfId="0" applyFont="1" applyBorder="1" applyAlignment="1">
      <alignment vertical="center" wrapText="1"/>
    </xf>
    <xf numFmtId="0" fontId="40" fillId="14" borderId="10" xfId="0" applyFont="1" applyFill="1" applyBorder="1" applyAlignment="1">
      <alignment horizontal="center" vertical="center" wrapText="1"/>
    </xf>
    <xf numFmtId="0" fontId="40" fillId="14" borderId="11" xfId="0" applyFont="1" applyFill="1" applyBorder="1" applyAlignment="1">
      <alignment horizontal="center" vertical="center" wrapText="1"/>
    </xf>
    <xf numFmtId="183" fontId="38" fillId="5" borderId="31" xfId="0" applyNumberFormat="1" applyFont="1" applyFill="1" applyBorder="1" applyAlignment="1">
      <alignment horizontal="center" vertical="center"/>
    </xf>
    <xf numFmtId="183" fontId="38" fillId="5" borderId="32" xfId="0" applyNumberFormat="1" applyFont="1" applyFill="1" applyBorder="1" applyAlignment="1">
      <alignment horizontal="center" vertical="center"/>
    </xf>
    <xf numFmtId="181" fontId="38" fillId="5" borderId="32" xfId="0" applyNumberFormat="1" applyFont="1" applyFill="1" applyBorder="1" applyAlignment="1">
      <alignment horizontal="center" vertical="center"/>
    </xf>
    <xf numFmtId="0" fontId="37" fillId="6" borderId="13" xfId="0" applyFont="1" applyFill="1" applyBorder="1" applyAlignment="1">
      <alignment horizontal="center" vertical="center"/>
    </xf>
    <xf numFmtId="183" fontId="35" fillId="0" borderId="0" xfId="0" applyNumberFormat="1" applyFont="1" applyAlignment="1">
      <alignment horizontal="center" vertical="center"/>
    </xf>
    <xf numFmtId="187" fontId="35" fillId="0" borderId="0" xfId="0" applyNumberFormat="1" applyFont="1" applyAlignment="1">
      <alignment horizontal="center" vertical="center"/>
    </xf>
    <xf numFmtId="0" fontId="62" fillId="10" borderId="46" xfId="0" applyFont="1" applyFill="1" applyBorder="1" applyAlignment="1">
      <alignment horizontal="centerContinuous" vertical="center" wrapText="1" readingOrder="1"/>
    </xf>
    <xf numFmtId="0" fontId="62" fillId="10" borderId="46" xfId="0" applyFont="1" applyFill="1" applyBorder="1" applyAlignment="1">
      <alignment horizontal="center" vertical="center" wrapText="1" readingOrder="1"/>
    </xf>
    <xf numFmtId="0" fontId="62" fillId="10" borderId="47" xfId="0" applyFont="1" applyFill="1" applyBorder="1" applyAlignment="1">
      <alignment horizontal="center" vertical="center" wrapText="1" readingOrder="1"/>
    </xf>
    <xf numFmtId="0" fontId="61" fillId="0" borderId="0" xfId="0" applyFont="1" applyAlignment="1">
      <alignment horizontal="center" vertical="center"/>
    </xf>
    <xf numFmtId="0" fontId="39" fillId="14" borderId="39" xfId="0" applyFont="1" applyFill="1" applyBorder="1">
      <alignment vertical="center"/>
    </xf>
    <xf numFmtId="0" fontId="36" fillId="15" borderId="28" xfId="0" applyFont="1" applyFill="1" applyBorder="1">
      <alignment vertical="center"/>
    </xf>
    <xf numFmtId="189" fontId="37" fillId="0" borderId="34" xfId="0" applyNumberFormat="1" applyFont="1" applyBorder="1">
      <alignment vertical="center"/>
    </xf>
    <xf numFmtId="189" fontId="37" fillId="0" borderId="41" xfId="0" applyNumberFormat="1" applyFont="1" applyBorder="1">
      <alignment vertical="center"/>
    </xf>
    <xf numFmtId="49" fontId="42" fillId="0" borderId="0" xfId="0" applyNumberFormat="1" applyFont="1" applyAlignment="1">
      <alignment horizontal="center" vertical="center"/>
    </xf>
    <xf numFmtId="49" fontId="42" fillId="7" borderId="54" xfId="0" applyNumberFormat="1" applyFont="1" applyFill="1" applyBorder="1" applyAlignment="1">
      <alignment horizontal="left" vertical="center"/>
    </xf>
    <xf numFmtId="0" fontId="42" fillId="7" borderId="55" xfId="0" applyFont="1" applyFill="1" applyBorder="1">
      <alignment vertical="center"/>
    </xf>
    <xf numFmtId="0" fontId="42" fillId="7" borderId="20" xfId="0" applyFont="1" applyFill="1" applyBorder="1">
      <alignment vertical="center"/>
    </xf>
    <xf numFmtId="49" fontId="42" fillId="7" borderId="21" xfId="0" applyNumberFormat="1" applyFont="1" applyFill="1" applyBorder="1" applyAlignment="1">
      <alignment horizontal="center" vertical="center"/>
    </xf>
    <xf numFmtId="0" fontId="42" fillId="7" borderId="0" xfId="0" applyFont="1" applyFill="1">
      <alignment vertical="center"/>
    </xf>
    <xf numFmtId="0" fontId="42" fillId="7" borderId="22" xfId="0" applyFont="1" applyFill="1" applyBorder="1">
      <alignment vertical="center"/>
    </xf>
    <xf numFmtId="49" fontId="42" fillId="7" borderId="0" xfId="0" applyNumberFormat="1" applyFont="1" applyFill="1" applyAlignment="1">
      <alignment vertical="top"/>
    </xf>
    <xf numFmtId="49" fontId="42" fillId="7" borderId="23" xfId="0" applyNumberFormat="1" applyFont="1" applyFill="1" applyBorder="1" applyAlignment="1">
      <alignment horizontal="center" vertical="center"/>
    </xf>
    <xf numFmtId="0" fontId="42" fillId="7" borderId="17" xfId="0" applyFont="1" applyFill="1" applyBorder="1">
      <alignment vertical="center"/>
    </xf>
    <xf numFmtId="0" fontId="42" fillId="7" borderId="24" xfId="0" applyFont="1" applyFill="1" applyBorder="1">
      <alignment vertical="center"/>
    </xf>
    <xf numFmtId="0" fontId="64" fillId="7" borderId="0" xfId="0" applyFont="1" applyFill="1">
      <alignment vertical="center"/>
    </xf>
    <xf numFmtId="0" fontId="45" fillId="14" borderId="0" xfId="0" applyFont="1" applyFill="1">
      <alignment vertical="center"/>
    </xf>
    <xf numFmtId="0" fontId="51" fillId="9" borderId="28" xfId="0" applyFont="1" applyFill="1" applyBorder="1">
      <alignment vertical="center"/>
    </xf>
    <xf numFmtId="0" fontId="51" fillId="14" borderId="28" xfId="0" applyFont="1" applyFill="1" applyBorder="1">
      <alignment vertical="center"/>
    </xf>
    <xf numFmtId="0" fontId="47" fillId="0" borderId="41" xfId="0" applyFont="1" applyBorder="1">
      <alignment vertical="center"/>
    </xf>
    <xf numFmtId="38" fontId="42" fillId="0" borderId="41" xfId="1" applyFont="1" applyBorder="1">
      <alignment vertical="center"/>
    </xf>
    <xf numFmtId="186" fontId="42" fillId="0" borderId="41" xfId="69" applyNumberFormat="1" applyFont="1" applyBorder="1">
      <alignment vertical="center"/>
    </xf>
    <xf numFmtId="186" fontId="42" fillId="0" borderId="41" xfId="69" applyNumberFormat="1" applyFont="1" applyBorder="1" applyAlignment="1">
      <alignment horizontal="right" vertical="center"/>
    </xf>
    <xf numFmtId="186" fontId="42" fillId="0" borderId="42" xfId="69" applyNumberFormat="1" applyFont="1" applyBorder="1" applyAlignment="1">
      <alignment horizontal="right" vertical="center"/>
    </xf>
    <xf numFmtId="0" fontId="47" fillId="0" borderId="33" xfId="0" applyFont="1" applyBorder="1">
      <alignment vertical="center"/>
    </xf>
    <xf numFmtId="38" fontId="42" fillId="0" borderId="33" xfId="1" applyFont="1" applyBorder="1">
      <alignment vertical="center"/>
    </xf>
    <xf numFmtId="186" fontId="42" fillId="0" borderId="33" xfId="69" applyNumberFormat="1" applyFont="1" applyBorder="1">
      <alignment vertical="center"/>
    </xf>
    <xf numFmtId="186" fontId="42" fillId="0" borderId="33" xfId="69" applyNumberFormat="1" applyFont="1" applyBorder="1" applyAlignment="1">
      <alignment horizontal="right" vertical="center"/>
    </xf>
    <xf numFmtId="186" fontId="42" fillId="0" borderId="37" xfId="69" applyNumberFormat="1" applyFont="1" applyBorder="1" applyAlignment="1">
      <alignment horizontal="right" vertical="center"/>
    </xf>
    <xf numFmtId="0" fontId="42" fillId="0" borderId="34" xfId="0" applyFont="1" applyBorder="1" applyAlignment="1">
      <alignment vertical="center" shrinkToFit="1"/>
    </xf>
    <xf numFmtId="189" fontId="37" fillId="0" borderId="34" xfId="0" applyNumberFormat="1" applyFont="1" applyBorder="1" applyAlignment="1">
      <alignment horizontal="right" vertical="center"/>
    </xf>
    <xf numFmtId="38" fontId="52" fillId="0" borderId="36" xfId="1" applyFont="1" applyFill="1" applyBorder="1" applyAlignment="1">
      <alignment horizontal="right" vertical="center"/>
    </xf>
    <xf numFmtId="182" fontId="51" fillId="14" borderId="51" xfId="12" applyNumberFormat="1" applyFont="1" applyFill="1" applyBorder="1" applyAlignment="1">
      <alignment horizontal="left" vertical="center" indent="1"/>
    </xf>
    <xf numFmtId="186" fontId="42" fillId="0" borderId="34" xfId="69" applyNumberFormat="1" applyFont="1" applyFill="1" applyBorder="1">
      <alignment vertical="center"/>
    </xf>
    <xf numFmtId="186" fontId="42" fillId="0" borderId="34" xfId="69" applyNumberFormat="1" applyFont="1" applyFill="1" applyBorder="1" applyAlignment="1">
      <alignment horizontal="right" vertical="center"/>
    </xf>
    <xf numFmtId="186" fontId="42" fillId="0" borderId="35" xfId="69" applyNumberFormat="1" applyFont="1" applyFill="1" applyBorder="1" applyAlignment="1">
      <alignment horizontal="right" vertical="center"/>
    </xf>
    <xf numFmtId="0" fontId="40" fillId="6" borderId="14" xfId="0" applyFont="1" applyFill="1" applyBorder="1">
      <alignment vertical="center"/>
    </xf>
    <xf numFmtId="0" fontId="40" fillId="14" borderId="12" xfId="0" applyFont="1" applyFill="1" applyBorder="1" applyAlignment="1">
      <alignment horizontal="right" vertical="center"/>
    </xf>
    <xf numFmtId="0" fontId="40" fillId="6" borderId="12" xfId="0" applyFont="1" applyFill="1" applyBorder="1" applyAlignment="1">
      <alignment horizontal="left" vertical="center"/>
    </xf>
    <xf numFmtId="0" fontId="40" fillId="14" borderId="12" xfId="0" applyFont="1" applyFill="1" applyBorder="1" applyAlignment="1">
      <alignment horizontal="left" vertical="center" indent="1" shrinkToFit="1"/>
    </xf>
    <xf numFmtId="0" fontId="37" fillId="6" borderId="56" xfId="0" applyFont="1" applyFill="1" applyBorder="1" applyAlignment="1">
      <alignment horizontal="center" vertical="center"/>
    </xf>
    <xf numFmtId="186" fontId="37" fillId="0" borderId="57" xfId="69" applyNumberFormat="1" applyFont="1" applyBorder="1" applyAlignment="1">
      <alignment horizontal="right" vertical="center"/>
    </xf>
    <xf numFmtId="186" fontId="37" fillId="0" borderId="57" xfId="69" applyNumberFormat="1" applyFont="1" applyBorder="1">
      <alignment vertical="center"/>
    </xf>
    <xf numFmtId="38" fontId="37" fillId="0" borderId="34" xfId="1" applyFont="1" applyFill="1" applyBorder="1" applyAlignment="1">
      <alignment horizontal="right" vertical="center"/>
    </xf>
    <xf numFmtId="186" fontId="37" fillId="0" borderId="34" xfId="69" applyNumberFormat="1" applyFont="1" applyFill="1" applyBorder="1" applyAlignment="1">
      <alignment horizontal="right" vertical="center"/>
    </xf>
    <xf numFmtId="38" fontId="52" fillId="0" borderId="0" xfId="12" applyFont="1" applyFill="1" applyBorder="1" applyAlignment="1">
      <alignment horizontal="left" vertical="center"/>
    </xf>
    <xf numFmtId="0" fontId="36" fillId="14" borderId="29" xfId="0" applyFont="1" applyFill="1" applyBorder="1">
      <alignment vertical="center"/>
    </xf>
    <xf numFmtId="1" fontId="37" fillId="0" borderId="56" xfId="0" applyNumberFormat="1" applyFont="1" applyBorder="1" applyAlignment="1">
      <alignment horizontal="right" vertical="center"/>
    </xf>
    <xf numFmtId="38" fontId="37" fillId="0" borderId="56" xfId="1" applyFont="1" applyBorder="1" applyAlignment="1">
      <alignment horizontal="right" vertical="center"/>
    </xf>
    <xf numFmtId="0" fontId="37" fillId="0" borderId="57" xfId="0" applyFont="1" applyBorder="1" applyAlignment="1">
      <alignment horizontal="right" vertical="center"/>
    </xf>
    <xf numFmtId="38" fontId="37" fillId="0" borderId="57" xfId="1" applyFont="1" applyBorder="1">
      <alignment vertical="center"/>
    </xf>
    <xf numFmtId="38" fontId="37" fillId="0" borderId="57" xfId="1" applyFont="1" applyBorder="1" applyAlignment="1">
      <alignment horizontal="right" vertical="center"/>
    </xf>
    <xf numFmtId="193" fontId="42" fillId="0" borderId="0" xfId="0" applyNumberFormat="1" applyFont="1" applyAlignment="1">
      <alignment horizontal="left" vertical="center"/>
    </xf>
    <xf numFmtId="38" fontId="47" fillId="0" borderId="0" xfId="12" applyFont="1" applyFill="1" applyBorder="1" applyAlignment="1">
      <alignment horizontal="left" vertical="center"/>
    </xf>
    <xf numFmtId="183" fontId="47" fillId="0" borderId="0" xfId="0" applyNumberFormat="1" applyFont="1" applyAlignment="1">
      <alignment horizontal="left" vertical="center"/>
    </xf>
    <xf numFmtId="0" fontId="37" fillId="0" borderId="53" xfId="0" applyFont="1" applyBorder="1">
      <alignment vertical="center"/>
    </xf>
    <xf numFmtId="0" fontId="37" fillId="0" borderId="53" xfId="0" applyFont="1" applyBorder="1" applyAlignment="1">
      <alignment horizontal="left" vertical="center"/>
    </xf>
    <xf numFmtId="189" fontId="37" fillId="0" borderId="53" xfId="0" applyNumberFormat="1" applyFont="1" applyBorder="1">
      <alignment vertical="center"/>
    </xf>
    <xf numFmtId="179" fontId="37" fillId="0" borderId="53" xfId="1" applyNumberFormat="1" applyFont="1" applyFill="1" applyBorder="1" applyAlignment="1">
      <alignment vertical="center"/>
    </xf>
    <xf numFmtId="38" fontId="37" fillId="0" borderId="53" xfId="1" applyFont="1" applyFill="1" applyBorder="1" applyAlignment="1">
      <alignment horizontal="right" vertical="center"/>
    </xf>
    <xf numFmtId="186" fontId="37" fillId="0" borderId="53" xfId="69" applyNumberFormat="1" applyFont="1" applyFill="1" applyBorder="1" applyAlignment="1">
      <alignment horizontal="right" vertical="center"/>
    </xf>
    <xf numFmtId="40" fontId="37" fillId="0" borderId="53" xfId="1" applyNumberFormat="1" applyFont="1" applyFill="1" applyBorder="1" applyAlignment="1">
      <alignment horizontal="right" vertical="center"/>
    </xf>
    <xf numFmtId="0" fontId="37" fillId="0" borderId="0" xfId="0" applyFont="1" applyAlignment="1">
      <alignment horizontal="center" vertical="center"/>
    </xf>
    <xf numFmtId="0" fontId="37" fillId="0" borderId="34" xfId="0" applyFont="1" applyBorder="1" applyAlignment="1">
      <alignment horizontal="left" vertical="center"/>
    </xf>
    <xf numFmtId="179" fontId="37" fillId="0" borderId="34" xfId="1" applyNumberFormat="1" applyFont="1" applyFill="1" applyBorder="1" applyAlignment="1">
      <alignment vertical="center"/>
    </xf>
    <xf numFmtId="40" fontId="37" fillId="0" borderId="34" xfId="1" applyNumberFormat="1" applyFont="1" applyFill="1" applyBorder="1" applyAlignment="1">
      <alignment horizontal="right" vertical="center"/>
    </xf>
    <xf numFmtId="0" fontId="37" fillId="0" borderId="39" xfId="0" applyFont="1" applyBorder="1">
      <alignment vertical="center"/>
    </xf>
    <xf numFmtId="0" fontId="37" fillId="0" borderId="41" xfId="0" applyFont="1" applyBorder="1">
      <alignment vertical="center"/>
    </xf>
    <xf numFmtId="0" fontId="37" fillId="0" borderId="41" xfId="0" applyFont="1" applyBorder="1" applyAlignment="1">
      <alignment horizontal="left" vertical="center"/>
    </xf>
    <xf numFmtId="179" fontId="37" fillId="0" borderId="41" xfId="1" applyNumberFormat="1" applyFont="1" applyFill="1" applyBorder="1" applyAlignment="1">
      <alignment vertical="center"/>
    </xf>
    <xf numFmtId="38" fontId="37" fillId="0" borderId="41" xfId="1" applyFont="1" applyFill="1" applyBorder="1" applyAlignment="1">
      <alignment horizontal="right" vertical="center"/>
    </xf>
    <xf numFmtId="186" fontId="37" fillId="0" borderId="41" xfId="69" applyNumberFormat="1" applyFont="1" applyFill="1" applyBorder="1" applyAlignment="1">
      <alignment horizontal="right" vertical="center"/>
    </xf>
    <xf numFmtId="40" fontId="37" fillId="0" borderId="41" xfId="1" applyNumberFormat="1" applyFont="1" applyFill="1" applyBorder="1" applyAlignment="1">
      <alignment horizontal="right" vertical="center"/>
    </xf>
    <xf numFmtId="0" fontId="37" fillId="0" borderId="39" xfId="0" applyFont="1" applyBorder="1" applyAlignment="1">
      <alignment horizontal="center" vertical="center"/>
    </xf>
    <xf numFmtId="0" fontId="37" fillId="0" borderId="34" xfId="0" applyFont="1" applyBorder="1" applyAlignment="1">
      <alignment horizontal="left" vertical="center" wrapText="1"/>
    </xf>
    <xf numFmtId="0" fontId="37" fillId="14" borderId="28" xfId="0" applyFont="1" applyFill="1" applyBorder="1">
      <alignment vertical="center"/>
    </xf>
    <xf numFmtId="0" fontId="40" fillId="14" borderId="26" xfId="0" applyFont="1" applyFill="1" applyBorder="1">
      <alignment vertical="center"/>
    </xf>
    <xf numFmtId="0" fontId="40" fillId="14" borderId="26" xfId="0" applyFont="1" applyFill="1" applyBorder="1" applyAlignment="1">
      <alignment horizontal="center" vertical="center"/>
    </xf>
    <xf numFmtId="189" fontId="40" fillId="14" borderId="26" xfId="0" applyNumberFormat="1" applyFont="1" applyFill="1" applyBorder="1">
      <alignment vertical="center"/>
    </xf>
    <xf numFmtId="199" fontId="40" fillId="14" borderId="26" xfId="0" applyNumberFormat="1" applyFont="1" applyFill="1" applyBorder="1">
      <alignment vertical="center"/>
    </xf>
    <xf numFmtId="38" fontId="40" fillId="14" borderId="26" xfId="1" applyFont="1" applyFill="1" applyBorder="1" applyAlignment="1">
      <alignment horizontal="right" vertical="center"/>
    </xf>
    <xf numFmtId="186" fontId="40" fillId="14" borderId="26" xfId="69" applyNumberFormat="1" applyFont="1" applyFill="1" applyBorder="1" applyAlignment="1">
      <alignment horizontal="right" vertical="center"/>
    </xf>
    <xf numFmtId="40" fontId="40" fillId="14" borderId="26" xfId="1" applyNumberFormat="1" applyFont="1" applyFill="1" applyBorder="1" applyAlignment="1">
      <alignment horizontal="right" vertical="center"/>
    </xf>
    <xf numFmtId="38" fontId="40" fillId="14" borderId="28" xfId="1" applyFont="1" applyFill="1" applyBorder="1" applyAlignment="1">
      <alignment horizontal="center" vertical="center"/>
    </xf>
    <xf numFmtId="179" fontId="37" fillId="0" borderId="34" xfId="1" applyNumberFormat="1" applyFont="1" applyFill="1" applyBorder="1" applyAlignment="1">
      <alignment horizontal="right" vertical="center"/>
    </xf>
    <xf numFmtId="0" fontId="37" fillId="0" borderId="0" xfId="0" applyFont="1" applyAlignment="1">
      <alignment vertical="center" shrinkToFit="1"/>
    </xf>
    <xf numFmtId="0" fontId="40" fillId="14" borderId="28" xfId="0" applyFont="1" applyFill="1" applyBorder="1" applyAlignment="1">
      <alignment horizontal="center" vertical="center"/>
    </xf>
    <xf numFmtId="0" fontId="37" fillId="0" borderId="0" xfId="0" applyFont="1" applyAlignment="1">
      <alignment horizontal="center" vertical="center" shrinkToFit="1"/>
    </xf>
    <xf numFmtId="0" fontId="37" fillId="0" borderId="39" xfId="0" applyFont="1" applyBorder="1" applyAlignment="1">
      <alignment horizontal="center" vertical="center" shrinkToFit="1"/>
    </xf>
    <xf numFmtId="0" fontId="37" fillId="15" borderId="28" xfId="0" applyFont="1" applyFill="1" applyBorder="1">
      <alignment vertical="center"/>
    </xf>
    <xf numFmtId="0" fontId="40" fillId="15" borderId="26" xfId="0" applyFont="1" applyFill="1" applyBorder="1">
      <alignment vertical="center"/>
    </xf>
    <xf numFmtId="0" fontId="40" fillId="15" borderId="26" xfId="0" applyFont="1" applyFill="1" applyBorder="1" applyAlignment="1">
      <alignment horizontal="center" vertical="center"/>
    </xf>
    <xf numFmtId="189" fontId="40" fillId="15" borderId="26" xfId="0" applyNumberFormat="1" applyFont="1" applyFill="1" applyBorder="1">
      <alignment vertical="center"/>
    </xf>
    <xf numFmtId="199" fontId="40" fillId="15" borderId="26" xfId="0" applyNumberFormat="1" applyFont="1" applyFill="1" applyBorder="1">
      <alignment vertical="center"/>
    </xf>
    <xf numFmtId="38" fontId="40" fillId="15" borderId="26" xfId="1" applyFont="1" applyFill="1" applyBorder="1" applyAlignment="1">
      <alignment horizontal="right" vertical="center"/>
    </xf>
    <xf numFmtId="186" fontId="40" fillId="15" borderId="26" xfId="69" applyNumberFormat="1" applyFont="1" applyFill="1" applyBorder="1" applyAlignment="1">
      <alignment horizontal="right" vertical="center"/>
    </xf>
    <xf numFmtId="40" fontId="40" fillId="15" borderId="26" xfId="1" applyNumberFormat="1" applyFont="1" applyFill="1" applyBorder="1" applyAlignment="1">
      <alignment horizontal="right" vertical="center"/>
    </xf>
    <xf numFmtId="0" fontId="40" fillId="15" borderId="28" xfId="0" applyFont="1" applyFill="1" applyBorder="1" applyAlignment="1">
      <alignment horizontal="center" vertical="center"/>
    </xf>
    <xf numFmtId="38" fontId="37" fillId="0" borderId="0" xfId="1" applyFont="1" applyBorder="1" applyAlignment="1">
      <alignment horizontal="right" vertical="center"/>
    </xf>
    <xf numFmtId="38" fontId="37" fillId="0" borderId="0" xfId="1" applyFont="1" applyFill="1" applyBorder="1" applyAlignment="1">
      <alignment horizontal="right" vertical="center"/>
    </xf>
    <xf numFmtId="0" fontId="52" fillId="0" borderId="0" xfId="0" applyFont="1" applyAlignment="1">
      <alignment horizontal="left" vertical="center"/>
    </xf>
    <xf numFmtId="188" fontId="42" fillId="0" borderId="0" xfId="0" applyNumberFormat="1" applyFont="1" applyAlignment="1">
      <alignment horizontal="right" vertical="center"/>
    </xf>
    <xf numFmtId="0" fontId="54" fillId="10" borderId="32" xfId="0" applyFont="1" applyFill="1" applyBorder="1" applyAlignment="1">
      <alignment horizontal="center" vertical="center" wrapText="1"/>
    </xf>
    <xf numFmtId="0" fontId="54" fillId="10" borderId="30" xfId="0" applyFont="1" applyFill="1" applyBorder="1" applyAlignment="1">
      <alignment horizontal="center" vertical="center"/>
    </xf>
    <xf numFmtId="0" fontId="55" fillId="10" borderId="31" xfId="0" applyFont="1" applyFill="1" applyBorder="1" applyAlignment="1">
      <alignment horizontal="center" vertical="center" wrapText="1"/>
    </xf>
    <xf numFmtId="38" fontId="55" fillId="10" borderId="30" xfId="12" applyFont="1" applyFill="1" applyBorder="1" applyAlignment="1">
      <alignment horizontal="center" vertical="center" wrapText="1"/>
    </xf>
    <xf numFmtId="0" fontId="56" fillId="10" borderId="36" xfId="0" applyFont="1" applyFill="1" applyBorder="1" applyAlignment="1">
      <alignment horizontal="center" vertical="center" wrapText="1"/>
    </xf>
    <xf numFmtId="0" fontId="56" fillId="10" borderId="34" xfId="0" applyFont="1" applyFill="1" applyBorder="1" applyAlignment="1">
      <alignment horizontal="center" vertical="center"/>
    </xf>
    <xf numFmtId="38" fontId="56" fillId="10" borderId="34" xfId="12" applyFont="1" applyFill="1" applyBorder="1" applyAlignment="1">
      <alignment horizontal="center" vertical="center"/>
    </xf>
    <xf numFmtId="38" fontId="56" fillId="10" borderId="34" xfId="12" applyFont="1" applyFill="1" applyBorder="1" applyAlignment="1">
      <alignment horizontal="center" vertical="center" shrinkToFit="1"/>
    </xf>
    <xf numFmtId="38" fontId="56" fillId="10" borderId="35" xfId="12" applyFont="1" applyFill="1" applyBorder="1" applyAlignment="1">
      <alignment horizontal="center" vertical="center" shrinkToFit="1"/>
    </xf>
    <xf numFmtId="0" fontId="47" fillId="7" borderId="17" xfId="0" applyFont="1" applyFill="1" applyBorder="1">
      <alignment vertical="center"/>
    </xf>
  </cellXfs>
  <cellStyles count="416">
    <cellStyle name="Calc Currency (0)" xfId="3" xr:uid="{00000000-0005-0000-0000-000000000000}"/>
    <cellStyle name="Calc Currency (0) 2" xfId="145" xr:uid="{596D2BFE-BAFD-4A0D-B2BD-423B2B545B2E}"/>
    <cellStyle name="entry" xfId="146" xr:uid="{DB81712A-F976-4DEA-A2BC-BE217BA3276D}"/>
    <cellStyle name="Footnote" xfId="147" xr:uid="{100B2B60-3302-4EE9-A77C-40239A7ED129}"/>
    <cellStyle name="Grey" xfId="148" xr:uid="{62ECA3A4-4F08-45F7-8B80-9CF0972DCE74}"/>
    <cellStyle name="Header1" xfId="4" xr:uid="{00000000-0005-0000-0000-000001000000}"/>
    <cellStyle name="Header2" xfId="5" xr:uid="{00000000-0005-0000-0000-000002000000}"/>
    <cellStyle name="Header2 2" xfId="65" xr:uid="{00000000-0005-0000-0000-000003000000}"/>
    <cellStyle name="Header2 2 2" xfId="300" xr:uid="{0D8B6FAE-FC8F-46F9-9680-9CA85D749F4D}"/>
    <cellStyle name="Header2 3" xfId="149" xr:uid="{8C807248-9840-4736-B3E7-B10A49580AF7}"/>
    <cellStyle name="Input [yellow]" xfId="150" xr:uid="{090492F8-EA86-4DCF-B144-DDF3BF3EDF69}"/>
    <cellStyle name="MainData" xfId="151" xr:uid="{947E403F-6581-4BAD-BE45-209D6C772DCD}"/>
    <cellStyle name="MajorTotal" xfId="152" xr:uid="{5BC185DB-630F-45B5-8FF4-5959930840B5}"/>
    <cellStyle name="MajorTotal 2" xfId="301" xr:uid="{5F01195F-8C99-45BB-8B51-596EA966226E}"/>
    <cellStyle name="Normal - Style1" xfId="153" xr:uid="{859AD762-4453-4F25-A094-D2309ECC5241}"/>
    <cellStyle name="Normal_#18-Internet" xfId="6" xr:uid="{00000000-0005-0000-0000-000004000000}"/>
    <cellStyle name="NormalOPrint_Module_E (2)" xfId="154" xr:uid="{9488C725-8A2B-46C4-8126-A81DE695694C}"/>
    <cellStyle name="Percent [2]" xfId="155" xr:uid="{A64ABBBA-CC89-48FA-B3AA-8467266F6CC1}"/>
    <cellStyle name="price" xfId="156" xr:uid="{553E87FC-FE16-448B-981C-06B6FB5BA452}"/>
    <cellStyle name="revised" xfId="157" xr:uid="{DF496CEB-C8EC-4B6D-AA66-590815890AA7}"/>
    <cellStyle name="section" xfId="158" xr:uid="{34B58BA4-6BC7-432B-BBAB-79D8620A58B5}"/>
    <cellStyle name="SubTotal" xfId="159" xr:uid="{0581F5B5-95BF-41BE-9624-0BE57BDE9369}"/>
    <cellStyle name="SubTotal 2" xfId="302" xr:uid="{F8B8B5A2-2C88-408C-8044-1C989CD13ACE}"/>
    <cellStyle name="Table Heading" xfId="160" xr:uid="{687D06BF-ADD2-49F1-9A86-1BA711AE28FB}"/>
    <cellStyle name="Table Title" xfId="161" xr:uid="{C2560571-BBE3-42BA-84C3-FE02F0E7ED15}"/>
    <cellStyle name="Table Units" xfId="162" xr:uid="{59D35156-1C85-48C0-B198-F64B4AD9CB48}"/>
    <cellStyle name="title" xfId="163" xr:uid="{727F6519-0CD3-4F5D-81E6-7B0D6EAD3AE8}"/>
    <cellStyle name="w12" xfId="164" xr:uid="{132613EB-F191-42E1-B0C0-D2985DA0AD6D}"/>
    <cellStyle name="パーセント" xfId="69" builtinId="5"/>
    <cellStyle name="パーセント 10" xfId="125" xr:uid="{00000000-0005-0000-0000-000006000000}"/>
    <cellStyle name="パーセント 10 2" xfId="136" xr:uid="{00000000-0005-0000-0000-000007000000}"/>
    <cellStyle name="パーセント 10 3" xfId="165" xr:uid="{62515774-429C-4328-98D7-F3AD944C9BE4}"/>
    <cellStyle name="パーセント 11" xfId="128" xr:uid="{00000000-0005-0000-0000-000008000000}"/>
    <cellStyle name="パーセント 11 2" xfId="205" xr:uid="{A19904AD-8BC1-414D-B0F4-5A6E52AA2E61}"/>
    <cellStyle name="パーセント 12" xfId="133" xr:uid="{00000000-0005-0000-0000-000009000000}"/>
    <cellStyle name="パーセント 12 2" xfId="207" xr:uid="{9A6165C7-860F-4650-99F9-404A45C70FCC}"/>
    <cellStyle name="パーセント 12 2 2" xfId="330" xr:uid="{8431C405-BF0C-48D8-8AA4-1EA651C36F12}"/>
    <cellStyle name="パーセント 12 3" xfId="208" xr:uid="{43EB457E-877A-48E7-97D8-3C4E1EFF2578}"/>
    <cellStyle name="パーセント 12 3 2" xfId="331" xr:uid="{9FDC7943-E4D6-44F3-8F4E-434B17D39CD6}"/>
    <cellStyle name="パーセント 12 4" xfId="329" xr:uid="{568A3CEA-1C06-4164-A12C-721F106E64C9}"/>
    <cellStyle name="パーセント 12 5" xfId="206" xr:uid="{CBD957A4-327C-4688-8642-B6FADBBB20EF}"/>
    <cellStyle name="パーセント 13" xfId="103" xr:uid="{00000000-0005-0000-0000-00000A000000}"/>
    <cellStyle name="パーセント 14" xfId="137" xr:uid="{E42CE744-7FB2-448A-BE69-E167285B4DE1}"/>
    <cellStyle name="パーセント 14 2" xfId="332" xr:uid="{2EE51D12-931C-4D0A-B1F1-217E945DC964}"/>
    <cellStyle name="パーセント 14 3" xfId="209" xr:uid="{17509194-2D1D-476B-A779-C233D02DEF4F}"/>
    <cellStyle name="パーセント 15" xfId="210" xr:uid="{A3731C26-9168-4BCF-90A1-F327980EE425}"/>
    <cellStyle name="パーセント 16" xfId="211" xr:uid="{45A45843-2ABD-4BFA-B867-516FF6276620}"/>
    <cellStyle name="パーセント 16 2" xfId="333" xr:uid="{C8C31F61-93A2-4D9F-B593-0ED547A0463D}"/>
    <cellStyle name="パーセント 17" xfId="212" xr:uid="{A4E6E907-C0CA-4792-85F6-ED761A28D9CD}"/>
    <cellStyle name="パーセント 17 2" xfId="334" xr:uid="{C6039765-ABBA-432A-9599-8779DF03B7A9}"/>
    <cellStyle name="パーセント 18" xfId="213" xr:uid="{4F166E8B-EB88-40AB-970B-F42954E0DE2C}"/>
    <cellStyle name="パーセント 18 2" xfId="335" xr:uid="{FD0A5DCD-DEBA-4691-8AFD-B035E7AED60E}"/>
    <cellStyle name="パーセント 19" xfId="270" xr:uid="{BDCDE00C-7F6E-4F59-8E7E-BC8C41856203}"/>
    <cellStyle name="パーセント 19 2" xfId="386" xr:uid="{D3C1EB2C-3D66-485B-BB9C-B035FC457F9F}"/>
    <cellStyle name="パーセント 2" xfId="8" xr:uid="{00000000-0005-0000-0000-00000B000000}"/>
    <cellStyle name="パーセント 2 2" xfId="76" xr:uid="{00000000-0005-0000-0000-00000C000000}"/>
    <cellStyle name="パーセント 2 2 2" xfId="143" xr:uid="{DB5A3A1B-0526-4268-A953-FC1CA72AB246}"/>
    <cellStyle name="パーセント 2 3" xfId="82" xr:uid="{00000000-0005-0000-0000-00000D000000}"/>
    <cellStyle name="パーセント 2 3 2" xfId="214" xr:uid="{6752CA6D-70CE-476E-B2BA-750B924D3CF4}"/>
    <cellStyle name="パーセント 2 4" xfId="142" xr:uid="{40191F75-3010-43A0-A79C-149C4CC59D61}"/>
    <cellStyle name="パーセント 20" xfId="94" xr:uid="{00000000-0005-0000-0000-00000E000000}"/>
    <cellStyle name="パーセント 20 2" xfId="409" xr:uid="{2C6BAA20-5928-4D27-9E2C-67D05755DAF0}"/>
    <cellStyle name="パーセント 21" xfId="97" xr:uid="{00000000-0005-0000-0000-00000F000000}"/>
    <cellStyle name="パーセント 21 2" xfId="116" xr:uid="{00000000-0005-0000-0000-000010000000}"/>
    <cellStyle name="パーセント 21 3" xfId="295" xr:uid="{EA1A0D8F-41E4-40E7-B0DA-9365CE99307E}"/>
    <cellStyle name="パーセント 22" xfId="298" xr:uid="{D626331C-6D1F-45CD-84F3-6149BA91BFBC}"/>
    <cellStyle name="パーセント 22 2" xfId="415" xr:uid="{EECDCF0C-CF17-45CC-8C21-1E64129C8699}"/>
    <cellStyle name="パーセント 3" xfId="9" xr:uid="{00000000-0005-0000-0000-000011000000}"/>
    <cellStyle name="パーセント 3 2" xfId="120" xr:uid="{00000000-0005-0000-0000-000012000000}"/>
    <cellStyle name="パーセント 3 2 2" xfId="121" xr:uid="{00000000-0005-0000-0000-000013000000}"/>
    <cellStyle name="パーセント 3 2 2 2" xfId="336" xr:uid="{BE47561B-4332-4B85-89F5-917497B5D630}"/>
    <cellStyle name="パーセント 3 2 2 3" xfId="215" xr:uid="{DDE5FB06-A955-447C-B82A-F7DB03E27EDF}"/>
    <cellStyle name="パーセント 3 2 3" xfId="303" xr:uid="{709EB39A-B489-453F-9495-D5F5370A72E7}"/>
    <cellStyle name="パーセント 3 2 4" xfId="166" xr:uid="{C7DE0288-244F-4DA7-8463-649C8D0D67D9}"/>
    <cellStyle name="パーセント 3 3" xfId="86" xr:uid="{00000000-0005-0000-0000-000014000000}"/>
    <cellStyle name="パーセント 3 3 2" xfId="412" xr:uid="{1D88F402-EF97-4842-83D9-FC155D735EA0}"/>
    <cellStyle name="パーセント 3 3 3" xfId="290" xr:uid="{CB84C7E6-C973-45A2-B8E9-CB94145FC371}"/>
    <cellStyle name="パーセント 3 4" xfId="299" xr:uid="{30F7BC11-73D2-458D-A3B9-E64399EE73F7}"/>
    <cellStyle name="パーセント 3 5" xfId="140" xr:uid="{EB9754E3-C22E-4EE2-9724-10F9ECF1096D}"/>
    <cellStyle name="パーセント 4" xfId="64" xr:uid="{00000000-0005-0000-0000-000015000000}"/>
    <cellStyle name="パーセント 4 2" xfId="90" xr:uid="{00000000-0005-0000-0000-000016000000}"/>
    <cellStyle name="パーセント 5" xfId="7" xr:uid="{00000000-0005-0000-0000-000017000000}"/>
    <cellStyle name="パーセント 5 2" xfId="95" xr:uid="{00000000-0005-0000-0000-000018000000}"/>
    <cellStyle name="パーセント 5 3" xfId="167" xr:uid="{A47611C1-8DFB-4494-8BA6-6DA40D48A158}"/>
    <cellStyle name="パーセント 6" xfId="78" xr:uid="{00000000-0005-0000-0000-000019000000}"/>
    <cellStyle name="パーセント 6 2" xfId="100" xr:uid="{00000000-0005-0000-0000-00001A000000}"/>
    <cellStyle name="パーセント 6 2 2" xfId="304" xr:uid="{A3B026E3-9EF9-439B-A781-1D09B062D7D4}"/>
    <cellStyle name="パーセント 6 3" xfId="168" xr:uid="{2766AE87-B5B0-4114-99B4-CA6E36F78D59}"/>
    <cellStyle name="パーセント 7" xfId="108" xr:uid="{00000000-0005-0000-0000-00001B000000}"/>
    <cellStyle name="パーセント 7 2" xfId="305" xr:uid="{F3F9E1B1-095F-41C5-99D8-5368370CB1B9}"/>
    <cellStyle name="パーセント 7 3" xfId="169" xr:uid="{E999C708-ADA4-43CC-9AF7-8DD861063870}"/>
    <cellStyle name="パーセント 8" xfId="111" xr:uid="{00000000-0005-0000-0000-00001C000000}"/>
    <cellStyle name="パーセント 8 2" xfId="306" xr:uid="{0D6A0E2A-B17F-487B-8D46-601726A507B9}"/>
    <cellStyle name="パーセント 8 3" xfId="170" xr:uid="{341D1BC1-7BD1-459F-A27A-35106E2D5EFB}"/>
    <cellStyle name="パーセント 9" xfId="113" xr:uid="{00000000-0005-0000-0000-00001D000000}"/>
    <cellStyle name="パーセント 9 2" xfId="307" xr:uid="{AC5890BF-BD76-422D-A693-30889E3B3383}"/>
    <cellStyle name="パーセント 9 3" xfId="171" xr:uid="{A69C5CFC-29B5-458A-8255-43EE57B48CBB}"/>
    <cellStyle name="ハイパーリンク 2" xfId="10" xr:uid="{00000000-0005-0000-0000-00001E000000}"/>
    <cellStyle name="桁区切り" xfId="1" builtinId="6"/>
    <cellStyle name="桁区切り 10" xfId="127" xr:uid="{00000000-0005-0000-0000-000020000000}"/>
    <cellStyle name="桁区切り 10 2" xfId="217" xr:uid="{004FE885-5CED-4EF0-AD4C-D27EEDB46B02}"/>
    <cellStyle name="桁区切り 10 2 2" xfId="338" xr:uid="{9F8F1D39-557C-4AEB-8DBD-945DD27E4858}"/>
    <cellStyle name="桁区切り 10 3" xfId="218" xr:uid="{DA14BCB4-06A5-428F-8BDB-81FFB8E27602}"/>
    <cellStyle name="桁区切り 10 3 2" xfId="339" xr:uid="{9A0FC59A-337B-4FC2-AB5C-EF3C0680A204}"/>
    <cellStyle name="桁区切り 10 4" xfId="219" xr:uid="{B92C5CEB-40F8-4226-81CF-15FCB35FD1D9}"/>
    <cellStyle name="桁区切り 10 5" xfId="337" xr:uid="{7E70EE43-63B8-4728-8F1F-A0979D8BA92D}"/>
    <cellStyle name="桁区切り 10 6" xfId="216" xr:uid="{DD0BCC6D-B37E-44CF-A669-988F9F938272}"/>
    <cellStyle name="桁区切り 11" xfId="130" xr:uid="{00000000-0005-0000-0000-000021000000}"/>
    <cellStyle name="桁区切り 11 2" xfId="340" xr:uid="{7E5C7D3F-3FD3-425F-AEA6-544BFCA114BE}"/>
    <cellStyle name="桁区切り 11 3" xfId="220" xr:uid="{99880735-0557-4156-8405-8A9B08CAB7CA}"/>
    <cellStyle name="桁区切り 12" xfId="132" xr:uid="{00000000-0005-0000-0000-000022000000}"/>
    <cellStyle name="桁区切り 12 2" xfId="221" xr:uid="{72E7754E-B1F6-4D08-94FE-265DD7EA26B1}"/>
    <cellStyle name="桁区切り 13" xfId="222" xr:uid="{75F30857-1FE5-4F3B-BC16-B926BB0C2536}"/>
    <cellStyle name="桁区切り 14" xfId="223" xr:uid="{DEEA91A8-9FF5-47AF-9AAC-2E8A83CE18FA}"/>
    <cellStyle name="桁区切り 14 2" xfId="341" xr:uid="{19050E63-3911-473F-9692-9CA547376C62}"/>
    <cellStyle name="桁区切り 15" xfId="224" xr:uid="{7C7DC14F-BEDB-4524-A241-CF2A9E17F443}"/>
    <cellStyle name="桁区切り 15 2" xfId="342" xr:uid="{E891BA86-5C4D-49D4-883C-868E9616A9EE}"/>
    <cellStyle name="桁区切り 16" xfId="269" xr:uid="{AD6BA489-E826-4B9C-9130-7A66F12B2005}"/>
    <cellStyle name="桁区切り 16 2" xfId="273" xr:uid="{8C388F29-C78F-4D07-9647-196D4611C408}"/>
    <cellStyle name="桁区切り 16 2 2" xfId="389" xr:uid="{ADB8E419-19BE-4E22-A545-889FE96E6157}"/>
    <cellStyle name="桁区切り 16 3" xfId="385" xr:uid="{6FCC1EA7-1FDC-403B-A270-1DD11526DDE6}"/>
    <cellStyle name="桁区切り 17" xfId="276" xr:uid="{B49FAD25-6298-42E7-A67B-AB40E0402449}"/>
    <cellStyle name="桁区切り 17 2" xfId="391" xr:uid="{63205502-7136-4D76-9C6A-154C41C0FED1}"/>
    <cellStyle name="桁区切り 18" xfId="277" xr:uid="{CBBD2CB7-4109-4E11-A722-0135D60843F3}"/>
    <cellStyle name="桁区切り 18 2" xfId="392" xr:uid="{2CC77363-B91E-4F2F-8E84-AFEE49D53F81}"/>
    <cellStyle name="桁区切り 19" xfId="278" xr:uid="{AF8AF645-8D97-4D06-AA92-B8A979BB2992}"/>
    <cellStyle name="桁区切り 19 2" xfId="393" xr:uid="{24F23454-BE68-4DE3-A8E5-B70E9BC02932}"/>
    <cellStyle name="桁区切り 2" xfId="12" xr:uid="{00000000-0005-0000-0000-000023000000}"/>
    <cellStyle name="桁区切り 2 10" xfId="81" xr:uid="{00000000-0005-0000-0000-000024000000}"/>
    <cellStyle name="桁区切り 2 11" xfId="88" xr:uid="{00000000-0005-0000-0000-000025000000}"/>
    <cellStyle name="桁区切り 2 2" xfId="13" xr:uid="{00000000-0005-0000-0000-000026000000}"/>
    <cellStyle name="桁区切り 2 2 2" xfId="73" xr:uid="{00000000-0005-0000-0000-000027000000}"/>
    <cellStyle name="桁区切り 2 2 3" xfId="75" xr:uid="{00000000-0005-0000-0000-000028000000}"/>
    <cellStyle name="桁区切り 2 3" xfId="14" xr:uid="{00000000-0005-0000-0000-000029000000}"/>
    <cellStyle name="桁区切り 2 3 2" xfId="118" xr:uid="{00000000-0005-0000-0000-00002A000000}"/>
    <cellStyle name="桁区切り 2 3 2 2" xfId="324" xr:uid="{FA566B53-1990-4565-A462-4B012FDFB899}"/>
    <cellStyle name="桁区切り 2 3 3" xfId="200" xr:uid="{A39AB060-A7B8-4FEA-B2D2-DE5FE16D918B}"/>
    <cellStyle name="桁区切り 2 4" xfId="15" xr:uid="{00000000-0005-0000-0000-00002B000000}"/>
    <cellStyle name="桁区切り 2 4 2" xfId="343" xr:uid="{6BF391CA-ED32-4626-82B2-9E647AE11DFE}"/>
    <cellStyle name="桁区切り 2 4 3" xfId="225" xr:uid="{45950A4A-B757-4E64-AC39-AF9A961205C2}"/>
    <cellStyle name="桁区切り 2 5" xfId="16" xr:uid="{00000000-0005-0000-0000-00002C000000}"/>
    <cellStyle name="桁区切り 2 5 2" xfId="382" xr:uid="{68605524-2FF5-4A44-ACBE-2A66E7C592AB}"/>
    <cellStyle name="桁区切り 2 5 3" xfId="266" xr:uid="{27222F1C-BFE4-4DC9-B826-735EB158A181}"/>
    <cellStyle name="桁区切り 2 6" xfId="17" xr:uid="{00000000-0005-0000-0000-00002D000000}"/>
    <cellStyle name="桁区切り 2 6 2" xfId="387" xr:uid="{2FF2571F-F6B9-4058-BEE2-4CDCC008D10B}"/>
    <cellStyle name="桁区切り 2 6 3" xfId="271" xr:uid="{63EBBC90-27E7-40AB-A9DA-7E184AF9863D}"/>
    <cellStyle name="桁区切り 2 7" xfId="18" xr:uid="{00000000-0005-0000-0000-00002E000000}"/>
    <cellStyle name="桁区切り 2 7 2" xfId="410" xr:uid="{B2E9571C-1C4C-493D-957D-4A5636B66F4B}"/>
    <cellStyle name="桁区切り 2 7 3" xfId="288" xr:uid="{784F81B5-9B20-4E2C-A5A3-DCBE016B9AEE}"/>
    <cellStyle name="桁区切り 2 8" xfId="19" xr:uid="{00000000-0005-0000-0000-00002F000000}"/>
    <cellStyle name="桁区切り 2 8 2" xfId="294" xr:uid="{72F9BF86-32A4-48E3-B6DD-4A68FFE1AA54}"/>
    <cellStyle name="桁区切り 2 9" xfId="20" xr:uid="{00000000-0005-0000-0000-000030000000}"/>
    <cellStyle name="桁区切り 20" xfId="279" xr:uid="{AE6DD12D-D144-4F4F-8BBA-12A3A1EDD55D}"/>
    <cellStyle name="桁区切り 20 2" xfId="394" xr:uid="{61962B54-91C4-4CF3-A73D-1EAA5CC743C3}"/>
    <cellStyle name="桁区切り 21" xfId="280" xr:uid="{0ECEE92A-54BA-413E-B076-1B0F416E2CBF}"/>
    <cellStyle name="桁区切り 21 2" xfId="104" xr:uid="{00000000-0005-0000-0000-000031000000}"/>
    <cellStyle name="桁区切り 21 2 2" xfId="117" xr:uid="{00000000-0005-0000-0000-000032000000}"/>
    <cellStyle name="桁区切り 21 2 2 2" xfId="286" xr:uid="{974DC17E-51FF-43AD-81C6-6424508D73FC}"/>
    <cellStyle name="桁区切り 21 2 2 2 2" xfId="405" xr:uid="{565CA0A5-7B85-41EB-96F0-14D774FCF47A}"/>
    <cellStyle name="桁区切り 21 2 2 3" xfId="402" xr:uid="{CFE98431-855D-4F94-B68F-48D5DECBF735}"/>
    <cellStyle name="桁区切り 21 2 3" xfId="398" xr:uid="{D48A68F1-24DA-40F3-884B-6B0A1C4AD44C}"/>
    <cellStyle name="桁区切り 21 3" xfId="283" xr:uid="{4A6CCB74-22DA-4852-ADEA-CDE71907D2DA}"/>
    <cellStyle name="桁区切り 21 3 2" xfId="401" xr:uid="{D6051092-395A-4BF3-B8D3-C2A1C7AC712B}"/>
    <cellStyle name="桁区切り 21 4" xfId="395" xr:uid="{A87BDD4D-C5ED-4539-AE01-C44E71140C70}"/>
    <cellStyle name="桁区切り 22" xfId="281" xr:uid="{3FDB8920-FE53-458A-B8D0-B9272DDC2A51}"/>
    <cellStyle name="桁区切り 22 2" xfId="396" xr:uid="{D7010FC6-D6FC-4F52-83D1-4FBC8E97C4CC}"/>
    <cellStyle name="桁区切り 23" xfId="96" xr:uid="{00000000-0005-0000-0000-000033000000}"/>
    <cellStyle name="桁区切り 23 2" xfId="122" xr:uid="{00000000-0005-0000-0000-000034000000}"/>
    <cellStyle name="桁区切り 23 2 2" xfId="284" xr:uid="{E18DA832-B835-4E33-AB76-9623D0ADC479}"/>
    <cellStyle name="桁区切り 23 2 2 2" xfId="287" xr:uid="{E637F6AF-9138-44B9-800E-31E1DEBC8A65}"/>
    <cellStyle name="桁区切り 23 2 2 2 2" xfId="406" xr:uid="{4110DC5B-B70F-432E-97B2-817803831511}"/>
    <cellStyle name="桁区切り 23 2 2 3" xfId="403" xr:uid="{F2B15DD2-7554-4A8F-8F93-212801635A3F}"/>
    <cellStyle name="桁区切り 23 2 3" xfId="399" xr:uid="{22A65839-0E86-4C13-8AAD-E2A5BB0A6AB0}"/>
    <cellStyle name="桁区切り 23 3" xfId="397" xr:uid="{1143F463-71E2-4E44-B58C-8472F007A42F}"/>
    <cellStyle name="桁区切り 24" xfId="282" xr:uid="{F787DCA5-B140-49F9-A435-A0C9BB97AA67}"/>
    <cellStyle name="桁区切り 24 2" xfId="400" xr:uid="{E7A4B2E7-C4A8-416A-BFAE-D3EDDFFCF86E}"/>
    <cellStyle name="桁区切り 25" xfId="93" xr:uid="{00000000-0005-0000-0000-000035000000}"/>
    <cellStyle name="桁区切り 25 2" xfId="408" xr:uid="{8E938308-DE1A-4401-B7F2-F305FFFAA02D}"/>
    <cellStyle name="桁区切り 26" xfId="292" xr:uid="{450ABECA-B10C-461C-BD24-D200BFB5ECCC}"/>
    <cellStyle name="桁区切り 27" xfId="297" xr:uid="{FD98381B-B733-487C-A347-355CD7D0DBC4}"/>
    <cellStyle name="桁区切り 27 2" xfId="414" xr:uid="{F2BFF5ED-45BA-4293-BDA2-CE0823CC72F8}"/>
    <cellStyle name="桁区切り 3" xfId="21" xr:uid="{00000000-0005-0000-0000-000036000000}"/>
    <cellStyle name="桁区切り 3 2" xfId="22" xr:uid="{00000000-0005-0000-0000-000037000000}"/>
    <cellStyle name="桁区切り 3 2 2" xfId="226" xr:uid="{7DCEE3E0-C81E-49E7-BA89-CBD3A40CACA7}"/>
    <cellStyle name="桁区切り 3 2 2 2" xfId="344" xr:uid="{1DD34E56-A01B-44D0-A97E-4CE091972082}"/>
    <cellStyle name="桁区切り 3 2 3" xfId="320" xr:uid="{E2FBF56A-8D9C-4B5C-92B3-49CBFBF7F53F}"/>
    <cellStyle name="桁区切り 3 2 4" xfId="196" xr:uid="{96F71349-8B08-4098-A366-E3549B014B6D}"/>
    <cellStyle name="桁区切り 3 3" xfId="74" xr:uid="{00000000-0005-0000-0000-000038000000}"/>
    <cellStyle name="桁区切り 3 3 2" xfId="345" xr:uid="{7ABE6352-8584-42EB-B0F2-4D9B7E03119B}"/>
    <cellStyle name="桁区切り 3 3 3" xfId="227" xr:uid="{19D6BB9E-035A-4E3F-8BAB-4DBC1F5667D3}"/>
    <cellStyle name="桁区切り 3 4" xfId="89" xr:uid="{00000000-0005-0000-0000-000039000000}"/>
    <cellStyle name="桁区切り 3 4 2" xfId="346" xr:uid="{52B141DF-35EA-4636-8655-647D5CA61D43}"/>
    <cellStyle name="桁区切り 3 5" xfId="228" xr:uid="{A1FEC603-4989-4909-A722-76E533163E7A}"/>
    <cellStyle name="桁区切り 3 6" xfId="229" xr:uid="{604FB022-7FFA-47FB-8B79-07A12B19FA7F}"/>
    <cellStyle name="桁区切り 3 7" xfId="308" xr:uid="{625DDE47-F110-4AEC-B406-C3E6241476C2}"/>
    <cellStyle name="桁区切り 4" xfId="23" xr:uid="{00000000-0005-0000-0000-00003A000000}"/>
    <cellStyle name="桁区切り 4 2" xfId="115" xr:uid="{00000000-0005-0000-0000-00003B000000}"/>
    <cellStyle name="桁区切り 4 2 2" xfId="309" xr:uid="{1AE3CC7E-29DA-4191-A85A-3B2C3BB55AC6}"/>
    <cellStyle name="桁区切り 4 3" xfId="98" xr:uid="{00000000-0005-0000-0000-00003C000000}"/>
    <cellStyle name="桁区切り 4 4" xfId="172" xr:uid="{BD870E17-E044-4029-8C7E-2FC3C037B2A1}"/>
    <cellStyle name="桁区切り 5" xfId="11" xr:uid="{00000000-0005-0000-0000-00003D000000}"/>
    <cellStyle name="桁区切り 5 2" xfId="102" xr:uid="{00000000-0005-0000-0000-00003E000000}"/>
    <cellStyle name="桁区切り 6" xfId="77" xr:uid="{00000000-0005-0000-0000-00003F000000}"/>
    <cellStyle name="桁区切り 6 2" xfId="107" xr:uid="{00000000-0005-0000-0000-000040000000}"/>
    <cellStyle name="桁区切り 6 2 2" xfId="310" xr:uid="{B415C802-4F09-4F65-8F4C-F59C0C2D3907}"/>
    <cellStyle name="桁区切り 6 3" xfId="173" xr:uid="{998126C5-BA3E-45C4-A0ED-36487827DE48}"/>
    <cellStyle name="桁区切り 7" xfId="110" xr:uid="{00000000-0005-0000-0000-000041000000}"/>
    <cellStyle name="桁区切り 7 2" xfId="311" xr:uid="{35ED3802-2B21-4D41-8C3A-E2FB7CD992A5}"/>
    <cellStyle name="桁区切り 7 3" xfId="174" xr:uid="{20B0EDAA-40D2-45E6-973F-344695596468}"/>
    <cellStyle name="桁区切り 8" xfId="112" xr:uid="{00000000-0005-0000-0000-000042000000}"/>
    <cellStyle name="桁区切り 8 2" xfId="175" xr:uid="{F6F45B11-2EE2-4727-BCA6-D97C91C46BE5}"/>
    <cellStyle name="桁区切り 9" xfId="124" xr:uid="{00000000-0005-0000-0000-000043000000}"/>
    <cellStyle name="桁区切り 9 2" xfId="135" xr:uid="{00000000-0005-0000-0000-000044000000}"/>
    <cellStyle name="桁区切り 9 3" xfId="176" xr:uid="{404E1937-FFCE-40CD-86B2-84B805CE0BD6}"/>
    <cellStyle name="項目1" xfId="177" xr:uid="{5AFF5514-DEA8-47FE-A41D-351F8D550B08}"/>
    <cellStyle name="項目2" xfId="178" xr:uid="{D4013638-DE83-4CBA-BDF7-D445B3C8CA9C}"/>
    <cellStyle name="項目3" xfId="179" xr:uid="{7BBBF4F2-1EEC-4A62-8A9D-1C134A4D1321}"/>
    <cellStyle name="項目4" xfId="180" xr:uid="{FB2CFF58-6230-4835-B6C7-2DE12E2A9CA5}"/>
    <cellStyle name="合計欄" xfId="181" xr:uid="{C5431DBD-1128-4B45-ADE2-4335D9915248}"/>
    <cellStyle name="注釈" xfId="182" xr:uid="{DD192719-A6A4-4DDB-BD57-55C7541B6EF2}"/>
    <cellStyle name="通貨 2" xfId="183" xr:uid="{AAD7E0B0-69AC-49D0-9515-E606562438DA}"/>
    <cellStyle name="通貨 2 2" xfId="312" xr:uid="{36316413-FADE-4809-A6AD-8B02659B76C5}"/>
    <cellStyle name="通貨 3" xfId="184" xr:uid="{82E8E82B-AC80-4AE4-A030-8C0516D13CDB}"/>
    <cellStyle name="通貨 3 2" xfId="313" xr:uid="{0F27E0A9-F022-4709-8264-1655AC1073EE}"/>
    <cellStyle name="日付1" xfId="185" xr:uid="{71BC067C-3188-4D76-A114-3442C0102A3A}"/>
    <cellStyle name="日付2" xfId="186" xr:uid="{1C3947BD-7AAD-496F-AE2C-94440A8F401E}"/>
    <cellStyle name="日付3" xfId="187" xr:uid="{245D519D-8883-41C6-A155-ED904021BA06}"/>
    <cellStyle name="入力値" xfId="188" xr:uid="{CACDC08B-DECA-4B4A-B044-483743E83633}"/>
    <cellStyle name="標準" xfId="0" builtinId="0"/>
    <cellStyle name="標準 10" xfId="126" xr:uid="{00000000-0005-0000-0000-000046000000}"/>
    <cellStyle name="標準 10 2" xfId="230" xr:uid="{3D14E2B9-6B64-4641-A310-E5FAF1C125A6}"/>
    <cellStyle name="標準 10 2 2" xfId="347" xr:uid="{4B69F5CF-F4F5-44F0-BB8A-487468C631DD}"/>
    <cellStyle name="標準 10 3" xfId="289" xr:uid="{A5803048-9EAE-498C-8806-9388A8153740}"/>
    <cellStyle name="標準 10 3 2" xfId="411" xr:uid="{533EC1DE-D475-4092-997E-693CF5E288C1}"/>
    <cellStyle name="標準 10 4" xfId="314" xr:uid="{4BBFF17D-2BBF-49F5-8719-E0BCF208AF0D}"/>
    <cellStyle name="標準 10 5" xfId="189" xr:uid="{4342DCEC-FD94-4A77-BCD1-9AB664C1E777}"/>
    <cellStyle name="標準 11" xfId="129" xr:uid="{00000000-0005-0000-0000-000047000000}"/>
    <cellStyle name="標準 11 2" xfId="190" xr:uid="{D24F36E8-E746-4D95-A88D-36F0C4D981CB}"/>
    <cellStyle name="標準 12" xfId="131" xr:uid="{00000000-0005-0000-0000-000048000000}"/>
    <cellStyle name="標準 12 2" xfId="195" xr:uid="{714D386D-E012-4298-ACB9-BC641BB73DF0}"/>
    <cellStyle name="標準 12 2 2" xfId="319" xr:uid="{EF0AE21D-8EA9-4A13-854A-C637300B549A}"/>
    <cellStyle name="標準 12 3" xfId="191" xr:uid="{2C0D8E21-518C-433E-98F7-7897A60BDC31}"/>
    <cellStyle name="標準 13" xfId="198" xr:uid="{AC28ED5A-5F4E-42D6-B55E-3DE609990362}"/>
    <cellStyle name="標準 13 2" xfId="199" xr:uid="{323392B1-C422-4281-8DE9-C8D4B6881106}"/>
    <cellStyle name="標準 13 2 2" xfId="323" xr:uid="{3BF8D439-0330-45DE-8944-8F58D308E7E9}"/>
    <cellStyle name="標準 13 3" xfId="322" xr:uid="{11695499-A5BA-4B33-A78D-4C0AC71C19D3}"/>
    <cellStyle name="標準 14" xfId="202" xr:uid="{52C72728-984E-4175-855C-86C2B09889D7}"/>
    <cellStyle name="標準 14 2" xfId="203" xr:uid="{4C2E42FF-238D-40C0-9A94-ACE9BA3BE657}"/>
    <cellStyle name="標準 14 2 2" xfId="327" xr:uid="{118E493B-04CB-4D9A-ACD5-75BA5190A2B1}"/>
    <cellStyle name="標準 14 3" xfId="326" xr:uid="{274F1322-67D7-476B-87CD-56BF3DD35938}"/>
    <cellStyle name="標準 15" xfId="204" xr:uid="{544D18A7-E4FB-4931-B5A5-059CD8999359}"/>
    <cellStyle name="標準 15 2" xfId="285" xr:uid="{1BB7BFEC-1B54-4F91-B390-6E7BF6540934}"/>
    <cellStyle name="標準 15 2 2" xfId="404" xr:uid="{41894A9C-B4C0-4555-860A-56F042BE3A08}"/>
    <cellStyle name="標準 15 3" xfId="328" xr:uid="{75D62C4F-129E-4F7F-9A9B-4B8EC83B2C3B}"/>
    <cellStyle name="標準 16" xfId="231" xr:uid="{BC18951C-378D-42BD-BA9F-BB820DDF9A4B}"/>
    <cellStyle name="標準 17" xfId="232" xr:uid="{CDF2AACF-B4CD-460A-A46A-38C7ECFAF18F}"/>
    <cellStyle name="標準 17 2" xfId="348" xr:uid="{CF2097AA-FDEB-4E8C-AADE-1B540391763E}"/>
    <cellStyle name="標準 18" xfId="233" xr:uid="{9AC13D40-D8C0-454E-AD05-748BD560CC07}"/>
    <cellStyle name="標準 18 2" xfId="349" xr:uid="{DF02319F-4E1F-434A-B1A7-59B29AE7ADB0}"/>
    <cellStyle name="標準 19" xfId="234" xr:uid="{55E4955E-927F-49A5-8237-BEE1549EDD89}"/>
    <cellStyle name="標準 19 2" xfId="350" xr:uid="{01DF31CE-CD96-4E8C-8736-86F297EEDAF5}"/>
    <cellStyle name="標準 2" xfId="24" xr:uid="{00000000-0005-0000-0000-000049000000}"/>
    <cellStyle name="標準 2 10" xfId="71" xr:uid="{00000000-0005-0000-0000-00004A000000}"/>
    <cellStyle name="標準 2 11" xfId="83" xr:uid="{00000000-0005-0000-0000-00004B000000}"/>
    <cellStyle name="標準 2 12" xfId="85" xr:uid="{00000000-0005-0000-0000-00004C000000}"/>
    <cellStyle name="標準 2 2" xfId="25" xr:uid="{00000000-0005-0000-0000-00004D000000}"/>
    <cellStyle name="標準 2 3" xfId="26" xr:uid="{00000000-0005-0000-0000-00004E000000}"/>
    <cellStyle name="標準 2 3 2" xfId="105" xr:uid="{00000000-0005-0000-0000-00004F000000}"/>
    <cellStyle name="標準 2 4" xfId="27" xr:uid="{00000000-0005-0000-0000-000050000000}"/>
    <cellStyle name="標準 2 4 2" xfId="109" xr:uid="{00000000-0005-0000-0000-000051000000}"/>
    <cellStyle name="標準 2 4 2 2" xfId="325" xr:uid="{EBF6F0EB-0445-4C78-82A6-A4C92C82B299}"/>
    <cellStyle name="標準 2 4 3" xfId="201" xr:uid="{00E57FA7-82E6-4084-9F6E-D960847807CF}"/>
    <cellStyle name="標準 2 5" xfId="28" xr:uid="{00000000-0005-0000-0000-000052000000}"/>
    <cellStyle name="標準 2 5 2" xfId="383" xr:uid="{1DB89C1D-83B9-44B5-96D0-AC94C85B8EE3}"/>
    <cellStyle name="標準 2 5 3" xfId="267" xr:uid="{EA587ACC-A77A-46B6-9454-CE999ABFA4CA}"/>
    <cellStyle name="標準 2 6" xfId="29" xr:uid="{00000000-0005-0000-0000-000053000000}"/>
    <cellStyle name="標準 2 6 2" xfId="293" xr:uid="{97F9DC51-FAB7-4211-B986-C7618703ED90}"/>
    <cellStyle name="標準 2 7" xfId="30" xr:uid="{00000000-0005-0000-0000-000054000000}"/>
    <cellStyle name="標準 2 8" xfId="31" xr:uid="{00000000-0005-0000-0000-000055000000}"/>
    <cellStyle name="標準 2 9" xfId="32" xr:uid="{00000000-0005-0000-0000-000056000000}"/>
    <cellStyle name="標準 20" xfId="138" xr:uid="{DCFF1710-0584-497D-8C94-06FBB7D2DE2A}"/>
    <cellStyle name="標準 20 2" xfId="139" xr:uid="{050BE215-12B0-43EB-B74D-A143C479D3DF}"/>
    <cellStyle name="標準 20 2 2" xfId="351" xr:uid="{5A0EE624-F980-4F1A-9AEE-6BF5998602C7}"/>
    <cellStyle name="標準 20 3" xfId="235" xr:uid="{C6826D98-25FE-4FA8-BA82-87569B8D4B94}"/>
    <cellStyle name="標準 21" xfId="236" xr:uid="{0D8FE0A2-5B8A-4D5F-A73D-4ACC1B697EF3}"/>
    <cellStyle name="標準 21 2" xfId="352" xr:uid="{1D713CC8-F01A-4F3F-B0B3-4F3AA9F77EEF}"/>
    <cellStyle name="標準 22" xfId="237" xr:uid="{50F800C1-B380-4B02-8196-EB1531435AFC}"/>
    <cellStyle name="標準 22 2" xfId="353" xr:uid="{10D041DD-162F-4DC2-BF2A-12787DA053DE}"/>
    <cellStyle name="標準 23" xfId="238" xr:uid="{7A9510FA-F2BB-4265-812E-F23A3DD57FDA}"/>
    <cellStyle name="標準 23 2" xfId="354" xr:uid="{D1C1B3D3-2273-4716-9F89-EAC4AB73CF7A}"/>
    <cellStyle name="標準 24" xfId="239" xr:uid="{9B0E6894-2B6B-440B-8F59-344C773DF2FB}"/>
    <cellStyle name="標準 24 2" xfId="355" xr:uid="{3988E5F9-0896-4712-931A-F1AF874DF6BE}"/>
    <cellStyle name="標準 25" xfId="240" xr:uid="{67A52CAB-433D-4B53-BED1-C8A4B531AF6E}"/>
    <cellStyle name="標準 25 2" xfId="356" xr:uid="{959941E3-4F4E-4E7F-8577-6A90630FD700}"/>
    <cellStyle name="標準 26" xfId="241" xr:uid="{E10A1269-BD4B-4E41-A489-A60C8A722D13}"/>
    <cellStyle name="標準 26 2" xfId="357" xr:uid="{EFC953CB-6E18-4FC5-A4B1-4AC476ED30A6}"/>
    <cellStyle name="標準 27" xfId="242" xr:uid="{A5CD0839-029F-4925-AE53-00F63A51D951}"/>
    <cellStyle name="標準 27 2" xfId="358" xr:uid="{15AEB7B9-ADCB-477A-B327-149515C7255D}"/>
    <cellStyle name="標準 28" xfId="243" xr:uid="{0B064845-371D-4A1A-929D-F96BF6B09D6C}"/>
    <cellStyle name="標準 28 2" xfId="359" xr:uid="{FADD3552-3994-4EB1-A760-43C678C773CF}"/>
    <cellStyle name="標準 29" xfId="244" xr:uid="{A343F746-CE15-4122-86FA-2937358B334F}"/>
    <cellStyle name="標準 29 2" xfId="360" xr:uid="{E2C0EFAA-9D88-4DB4-BF95-AB5E2C60BD27}"/>
    <cellStyle name="標準 3" xfId="33" xr:uid="{00000000-0005-0000-0000-000057000000}"/>
    <cellStyle name="標準 3 2" xfId="34" xr:uid="{00000000-0005-0000-0000-000058000000}"/>
    <cellStyle name="標準 3 2 2" xfId="141" xr:uid="{19CC0E16-561F-4B89-ADAF-3D45B7CC7FCA}"/>
    <cellStyle name="標準 3 3" xfId="72" xr:uid="{00000000-0005-0000-0000-000059000000}"/>
    <cellStyle name="標準 3 3 2" xfId="321" xr:uid="{8FED229E-9606-4126-85A7-1DF8AB895F8E}"/>
    <cellStyle name="標準 3 3 3" xfId="197" xr:uid="{31084CD4-1D53-4C9D-ACA4-718374CFD75D}"/>
    <cellStyle name="標準 3 4" xfId="87" xr:uid="{00000000-0005-0000-0000-00005A000000}"/>
    <cellStyle name="標準 3 4 2" xfId="361" xr:uid="{C873840F-E895-4769-8025-23BFC2AFF7EC}"/>
    <cellStyle name="標準 3 4 3" xfId="245" xr:uid="{EE7EB1DF-4CC0-416B-8372-829C15C62934}"/>
    <cellStyle name="標準 3 5" xfId="144" xr:uid="{2E8907C0-71B5-4D41-8DC2-2FCB80CC754E}"/>
    <cellStyle name="標準 30" xfId="246" xr:uid="{87A33824-4D7E-4B8F-A7A5-8FB95C5C4064}"/>
    <cellStyle name="標準 30 2" xfId="362" xr:uid="{84331380-0E08-44CB-B881-D54050EEFAE8}"/>
    <cellStyle name="標準 31" xfId="247" xr:uid="{1B6F536C-7B1A-4B50-B33B-E1675AFCB8B3}"/>
    <cellStyle name="標準 31 2" xfId="363" xr:uid="{46B61C20-6056-4F96-92F9-9B9AC569B9AE}"/>
    <cellStyle name="標準 32" xfId="248" xr:uid="{BD091EE4-F9FC-4F6B-B4BB-581058852E16}"/>
    <cellStyle name="標準 32 2" xfId="364" xr:uid="{FB6F2C20-1E9C-4188-B3DD-6A99E14B9CFB}"/>
    <cellStyle name="標準 33" xfId="249" xr:uid="{CDBBFF3B-DC0A-4CFC-B4EA-14A54625DABB}"/>
    <cellStyle name="標準 33 2" xfId="365" xr:uid="{74AE50A4-AEF7-4F1F-9FC7-3A5CF7B7014F}"/>
    <cellStyle name="標準 34" xfId="250" xr:uid="{6D31A47D-767E-4B97-AEEB-DE4DB04389EA}"/>
    <cellStyle name="標準 34 2" xfId="366" xr:uid="{0CDA232C-C73B-4F33-933C-6765BA16CFAB}"/>
    <cellStyle name="標準 35" xfId="251" xr:uid="{76DCED17-C48D-48DE-A59A-0D120BDD2E2E}"/>
    <cellStyle name="標準 35 2" xfId="367" xr:uid="{358DDE0E-8124-49F3-BE40-96F4CCFBE315}"/>
    <cellStyle name="標準 36" xfId="252" xr:uid="{3D56558B-02BF-41E7-9372-7D748DACAE18}"/>
    <cellStyle name="標準 36 2" xfId="368" xr:uid="{13EC9BD0-3617-42EA-BF94-16B6A0BBF5F1}"/>
    <cellStyle name="標準 37" xfId="253" xr:uid="{DF047C2B-C474-40BB-95D0-F1CA45251928}"/>
    <cellStyle name="標準 37 2" xfId="369" xr:uid="{465CFBB7-233F-4D72-95CE-FBDE4ABCDDE0}"/>
    <cellStyle name="標準 38" xfId="254" xr:uid="{F8610AE4-A29B-4EBC-8A16-1DE964F52E74}"/>
    <cellStyle name="標準 38 2" xfId="370" xr:uid="{477CFEB8-9EEE-40E7-8151-88CEB2650505}"/>
    <cellStyle name="標準 39" xfId="255" xr:uid="{CC4BB73D-2155-482B-B256-670EDEAB55C6}"/>
    <cellStyle name="標準 39 2" xfId="371" xr:uid="{2E276A16-0F50-4E5C-81C3-88E2E0E6057E}"/>
    <cellStyle name="標準 4" xfId="35" xr:uid="{00000000-0005-0000-0000-00005B000000}"/>
    <cellStyle name="標準 4 2" xfId="80" xr:uid="{00000000-0005-0000-0000-00005C000000}"/>
    <cellStyle name="標準 4 2 2" xfId="256" xr:uid="{0D66EC14-7996-420B-941D-464A1602A027}"/>
    <cellStyle name="標準 4 2 2 2" xfId="372" xr:uid="{B56C463F-3D33-4385-8CAD-BFD22CB3B85A}"/>
    <cellStyle name="標準 4 2 3" xfId="315" xr:uid="{CEEA041C-4D6B-4FF6-8263-CE3A596714B3}"/>
    <cellStyle name="標準 4 3" xfId="257" xr:uid="{7442B9E6-3323-438A-9C1C-2945AB0CA507}"/>
    <cellStyle name="標準 4 3 2" xfId="373" xr:uid="{94B7B076-1BC2-4CDA-883D-2CD151B0F097}"/>
    <cellStyle name="標準 4 4" xfId="258" xr:uid="{F04993B6-7863-4183-85D6-1CD01393326D}"/>
    <cellStyle name="標準 4 4 2" xfId="374" xr:uid="{C8BD0828-B591-46CD-9D31-73D09599D5F1}"/>
    <cellStyle name="標準 4 5" xfId="272" xr:uid="{FC8017BA-5007-47EF-B719-0AD8A5BFC6E8}"/>
    <cellStyle name="標準 4 5 2" xfId="388" xr:uid="{6AAE6F7E-0B76-4F2D-BF17-655B86494E79}"/>
    <cellStyle name="標準 4 6" xfId="291" xr:uid="{58117AD4-AAD1-4F4C-91AA-8B42B6040207}"/>
    <cellStyle name="標準 40" xfId="259" xr:uid="{1343E2B8-8F95-47E4-87FE-35D473A89222}"/>
    <cellStyle name="標準 40 2" xfId="375" xr:uid="{8FAB5357-DAEF-4E63-BB5F-D565A0B8EFAE}"/>
    <cellStyle name="標準 41" xfId="260" xr:uid="{10C491DA-0193-4C47-AE21-27A6849CF969}"/>
    <cellStyle name="標準 41 2" xfId="376" xr:uid="{E85E3173-B5C4-4456-9080-E8B4F46C8D54}"/>
    <cellStyle name="標準 42" xfId="261" xr:uid="{CA774D22-8F22-4041-9BE5-C5CF01910E3C}"/>
    <cellStyle name="標準 42 2" xfId="377" xr:uid="{9CC9CBA5-E27F-4617-82CC-795EE4999D4B}"/>
    <cellStyle name="標準 43" xfId="262" xr:uid="{17F19477-F13F-4A69-A044-FCD9805EF948}"/>
    <cellStyle name="標準 43 2" xfId="378" xr:uid="{C396A0CF-D977-4F8A-ADC1-75339E2726EA}"/>
    <cellStyle name="標準 44" xfId="263" xr:uid="{53335376-F194-4BD0-9B5D-4447D0B822FD}"/>
    <cellStyle name="標準 44 2" xfId="379" xr:uid="{FA5162B4-6164-45F4-A891-0C39FA26C910}"/>
    <cellStyle name="標準 45" xfId="264" xr:uid="{9D5E41B0-E46E-4CCD-A373-64F926A2821B}"/>
    <cellStyle name="標準 45 2" xfId="380" xr:uid="{8B4E28A9-4719-4069-829C-3ED3004FF6A7}"/>
    <cellStyle name="標準 46" xfId="265" xr:uid="{C20B6E9F-0E1C-4491-9238-040165EF6F3D}"/>
    <cellStyle name="標準 46 2" xfId="381" xr:uid="{A5E9F868-90C3-4E5B-8447-32C935044907}"/>
    <cellStyle name="標準 47" xfId="268" xr:uid="{46B915DF-3DDB-4D0B-9320-D6D5C1B8D6D6}"/>
    <cellStyle name="標準 47 2" xfId="274" xr:uid="{AC911379-5847-4143-8DE8-402C0880CFC7}"/>
    <cellStyle name="標準 47 2 2" xfId="390" xr:uid="{7C337AAB-77F1-418A-A739-BE5EA72452B9}"/>
    <cellStyle name="標準 47 3" xfId="384" xr:uid="{A2007F13-604A-4AA7-9FF8-5E95844390B3}"/>
    <cellStyle name="標準 48" xfId="275" xr:uid="{6CF654F8-3BE3-4149-AB1E-996D84FDFA80}"/>
    <cellStyle name="標準 49" xfId="92" xr:uid="{00000000-0005-0000-0000-00005D000000}"/>
    <cellStyle name="標準 49 2" xfId="407" xr:uid="{998B8A20-954D-423B-8F3E-DBDEFFE4C559}"/>
    <cellStyle name="標準 5" xfId="36" xr:uid="{00000000-0005-0000-0000-00005E000000}"/>
    <cellStyle name="標準 5 2" xfId="99" xr:uid="{00000000-0005-0000-0000-00005F000000}"/>
    <cellStyle name="標準 50" xfId="296" xr:uid="{ECE9E455-39E1-4FE1-9341-6F0577630B62}"/>
    <cellStyle name="標準 50 2" xfId="413" xr:uid="{0800F855-D69C-46B8-899D-EAD43BC633A4}"/>
    <cellStyle name="標準 6" xfId="37" xr:uid="{00000000-0005-0000-0000-000060000000}"/>
    <cellStyle name="標準 6 2" xfId="101" xr:uid="{00000000-0005-0000-0000-000061000000}"/>
    <cellStyle name="標準 68" xfId="91" xr:uid="{00000000-0005-0000-0000-000062000000}"/>
    <cellStyle name="標準 68 2" xfId="114" xr:uid="{00000000-0005-0000-0000-000063000000}"/>
    <cellStyle name="標準 7" xfId="2" xr:uid="{00000000-0005-0000-0000-000064000000}"/>
    <cellStyle name="標準 7 2" xfId="119" xr:uid="{00000000-0005-0000-0000-000065000000}"/>
    <cellStyle name="標準 7 2 2" xfId="316" xr:uid="{D857CB9D-1E89-4235-BCA5-A09F576F30B8}"/>
    <cellStyle name="標準 7 3" xfId="106" xr:uid="{00000000-0005-0000-0000-000066000000}"/>
    <cellStyle name="標準 7 4" xfId="192" xr:uid="{8BFCB518-4249-430C-8BC3-88AE032256B4}"/>
    <cellStyle name="標準 8" xfId="70" xr:uid="{00000000-0005-0000-0000-000067000000}"/>
    <cellStyle name="標準 8 2" xfId="84" xr:uid="{00000000-0005-0000-0000-000068000000}"/>
    <cellStyle name="標準 8 2 2" xfId="317" xr:uid="{29DD01FE-2CEC-4E1F-B9FE-429EF2C419BC}"/>
    <cellStyle name="標準 8 3" xfId="193" xr:uid="{16B65729-3A58-4C18-9644-7099F1A59747}"/>
    <cellStyle name="標準 9" xfId="79" xr:uid="{00000000-0005-0000-0000-000069000000}"/>
    <cellStyle name="標準 9 2" xfId="134" xr:uid="{00000000-0005-0000-0000-00006A000000}"/>
    <cellStyle name="標準 9 2 2" xfId="318" xr:uid="{35BD4A64-B71E-47DE-8EA0-19814D182CA7}"/>
    <cellStyle name="標準 9 3" xfId="123" xr:uid="{00000000-0005-0000-0000-00006B000000}"/>
    <cellStyle name="標準 9 4" xfId="194" xr:uid="{2CC4BAF8-B2D2-47D0-9997-6C009D64382B}"/>
    <cellStyle name="標準1" xfId="38" xr:uid="{00000000-0005-0000-0000-00006C000000}"/>
    <cellStyle name="標準2" xfId="39" xr:uid="{00000000-0005-0000-0000-00006D000000}"/>
    <cellStyle name="未定義" xfId="40" xr:uid="{00000000-0005-0000-0000-00006E000000}"/>
    <cellStyle name="㼿" xfId="41" xr:uid="{00000000-0005-0000-0000-00006F000000}"/>
    <cellStyle name="㼿 2" xfId="66" xr:uid="{00000000-0005-0000-0000-000070000000}"/>
    <cellStyle name="㼿?" xfId="42" xr:uid="{00000000-0005-0000-0000-000071000000}"/>
    <cellStyle name="㼿㼿" xfId="43" xr:uid="{00000000-0005-0000-0000-000072000000}"/>
    <cellStyle name="㼿㼿?" xfId="44" xr:uid="{00000000-0005-0000-0000-000073000000}"/>
    <cellStyle name="㼿㼿㼿" xfId="45" xr:uid="{00000000-0005-0000-0000-000074000000}"/>
    <cellStyle name="㼿㼿㼿?" xfId="46" xr:uid="{00000000-0005-0000-0000-000075000000}"/>
    <cellStyle name="㼿㼿㼿? 2" xfId="47" xr:uid="{00000000-0005-0000-0000-000076000000}"/>
    <cellStyle name="㼿㼿㼿? 2 2" xfId="68" xr:uid="{00000000-0005-0000-0000-000077000000}"/>
    <cellStyle name="㼿㼿㼿? 3" xfId="67" xr:uid="{00000000-0005-0000-0000-000078000000}"/>
    <cellStyle name="㼿㼿㼿㼿?" xfId="48" xr:uid="{00000000-0005-0000-0000-000079000000}"/>
    <cellStyle name="㼿㼿㼿㼿㼿" xfId="49" xr:uid="{00000000-0005-0000-0000-00007A000000}"/>
    <cellStyle name="㼿㼿㼿㼿㼿㼿" xfId="50" xr:uid="{00000000-0005-0000-0000-00007B000000}"/>
    <cellStyle name="㼿㼿㼿㼿㼿㼿?" xfId="51" xr:uid="{00000000-0005-0000-0000-00007C000000}"/>
    <cellStyle name="㼿㼿㼿㼿㼿㼿㼿" xfId="52" xr:uid="{00000000-0005-0000-0000-00007D000000}"/>
    <cellStyle name="㼿㼿㼿㼿㼿㼿㼿㼿?" xfId="53" xr:uid="{00000000-0005-0000-0000-00007E000000}"/>
    <cellStyle name="㼿㼿㼿㼿㼿㼿㼿㼿㼿㼿" xfId="54" xr:uid="{00000000-0005-0000-0000-00007F000000}"/>
    <cellStyle name="㼿㼿㼿㼿㼿㼿㼿㼿㼿㼿㼿" xfId="55" xr:uid="{00000000-0005-0000-0000-000080000000}"/>
    <cellStyle name="㼿㼿㼿㼿㼿㼿㼿㼿㼿㼿㼿?" xfId="56" xr:uid="{00000000-0005-0000-0000-000081000000}"/>
    <cellStyle name="㼿㼿㼿㼿㼿㼿㼿㼿㼿㼿㼿? 2" xfId="57" xr:uid="{00000000-0005-0000-0000-000082000000}"/>
    <cellStyle name="㼿㼿㼿㼿㼿㼿㼿㼿㼿㼿㼿? 3" xfId="58" xr:uid="{00000000-0005-0000-0000-000083000000}"/>
    <cellStyle name="㼿㼿㼿㼿㼿㼿㼿㼿㼿㼿㼿㼿㼿" xfId="59" xr:uid="{00000000-0005-0000-0000-000084000000}"/>
    <cellStyle name="㼿㼿㼿㼿㼿㼿㼿㼿㼿㼿㼿㼿㼿㼿" xfId="60" xr:uid="{00000000-0005-0000-0000-000085000000}"/>
    <cellStyle name="㼿㼿㼿㼿㼿㼿㼿㼿㼿㼿㼿㼿㼿㼿?" xfId="61" xr:uid="{00000000-0005-0000-0000-000086000000}"/>
    <cellStyle name="㼿㼿㼿㼿㼿㼿㼿㼿㼿㼿㼿㼿㼿㼿㼿㼿㼿" xfId="62" xr:uid="{00000000-0005-0000-0000-000087000000}"/>
    <cellStyle name="㼿㼿㼿㼿㼿㼿㼿㼿㼿㼿㼿㼿㼿㼿㼿㼿㼿㼿㼿㼿" xfId="63" xr:uid="{00000000-0005-0000-0000-000088000000}"/>
  </cellStyles>
  <dxfs count="8">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colors>
    <mruColors>
      <color rgb="FFE9EAEE"/>
      <color rgb="FFAFAFAF"/>
      <color rgb="FFD14C6A"/>
      <color rgb="FF6776B8"/>
      <color rgb="FFCACFE5"/>
      <color rgb="FF11216C"/>
      <color rgb="FF8D93C8"/>
      <color rgb="FFE9E5E5"/>
      <color rgb="FFBE002C"/>
      <color rgb="FF2302A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externalLink" Target="externalLinks/externalLink30.xml"/><Relationship Id="rId3" Type="http://schemas.openxmlformats.org/officeDocument/2006/relationships/worksheet" Target="worksheets/sheet3.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42" Type="http://schemas.openxmlformats.org/officeDocument/2006/relationships/externalLink" Target="externalLinks/externalLink33.xml"/><Relationship Id="rId47" Type="http://schemas.openxmlformats.org/officeDocument/2006/relationships/styles" Target="styles.xml"/><Relationship Id="rId50"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46"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41" Type="http://schemas.openxmlformats.org/officeDocument/2006/relationships/externalLink" Target="externalLinks/externalLink3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49" Type="http://schemas.openxmlformats.org/officeDocument/2006/relationships/customXml" Target="../customXml/item1.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4" Type="http://schemas.openxmlformats.org/officeDocument/2006/relationships/externalLink" Target="externalLinks/externalLink3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externalLink" Target="externalLinks/externalLink34.xml"/><Relationship Id="rId4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22269;&#38555;&#32207;&#2698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_Sanrei_Hokuriku.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ld001\&#12499;&#12523;&#20107;\My%20Documents\&#24180;&#37329;-&#26413;&#24140;\&#22865;&#32004;&#27770;&#28168;\3&#29289;&#20214;&#31934;&#3163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torage01\&#12503;&#12525;&#12472;&#12455;&#12463;&#12488;\windows\TEMP\CF_Tri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Nip_disp_11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torage01\&#12503;&#12525;&#12472;&#12455;&#12463;&#12488;\Reporting\Monthly%20Cash%20Projections\Fund%203\NCP2%20NRP2\NCNRP2_August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torage01\&#12503;&#12525;&#12472;&#12455;&#12463;&#12488;\Templates\1_sappo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501;&#12483;&#12488;&#12527;&#12540;&#1246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d001\&#12499;&#12523;&#20107;\Documents%20and%20Settings\0125164\My%20Documents\12&#32068;&#21512;&#35531;&#27714;&#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itsuiidera-my.sharepoint.com/TRACKING/&#38520;&#36939;&#38598;&#35336;/&#38520;&#36939;/&#65412;&#65431;&#65391;&#654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mitsuiidera-my.sharepoint.com/IB/503LU/&#26666;&#20385;&#12487;&#12540;&#12479;/&#26666;&#20385;%20%20&#21033;&#22238;&#12426;200512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torage01\&#12503;&#12525;&#12472;&#12455;&#12463;&#12488;\George\Temp\Botm1_Extra_Spreadshee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Xeonserver\01MAINTE\&#20107;&#26989;&#38283;&#30330;&#26412;&#37096;A\&#9679;26&#26399;&#12452;&#12531;&#12473;&#12497;&#20107;&#26989;&#20104;&#3163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sam\_aigs_pool\income\J005_hiroshimachiyoda_x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torage01\&#12503;&#12525;&#12472;&#12455;&#12463;&#12488;\FINANCE\RED\RED08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394PAC\CS297bo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LSOF-Fund\LSOF-Japan%20I\Allocations%20-%20BOTM%20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torage01\&#12503;&#12525;&#12472;&#12455;&#12463;&#12488;\Hard%20Assets\PM&#38306;&#36899;&#36039;&#26009;\JLL\&#31649;&#29702;&#29289;&#20214;&#19968;&#35239;\&#12472;&#12519;&#12452;&#12501;&#12523;&#37670;&#31992;&#30010;\011019JOYFUL&#37670;&#31992;&#30010;Cf&#65288;SI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6939;&#36664;&#32076;&#28168;&#26376;&#20363;&#22577;&#21578;"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rchon.net\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mitsuiidera-my.sharepoint.com/CGI_&#27022;&#26412;WORK/&#9670;&#20181;&#20107;&#22580;&#9670;/&#12304;&#9671;&#9679;&#9734;_X-PRESS&#21270;&#12398;&#26908;&#35342;&#12305;/&#9671;&#65319;&#65317;&#65315;&#26908;&#35342;/1030_&#65319;&#65317;&#65315;&#20181;&#270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mitsuiidera-my.sharepoint.com/AXIS/03.AXIS&#20250;&#35336;&#12539;&#12524;&#12509;&#12540;&#12488;/&#12480;&#12532;&#12451;&#12531;&#12481;&#65288;&#12508;&#12531;&#12480;&#12452;&#65289;/U510&#65306;&#12497;&#12471;&#12501;&#12451;&#12483;&#12463;&#12475;&#12531;&#12481;&#12517;&#12522;&#12540;&#12503;&#12524;&#12452;&#12473;&#20024;&#12398;&#20869;/01.&#25552;&#20986;&#29289;/2010&#24180;&#24230;/&#12510;&#12531;&#12473;&#12522;&#12540;&#12524;&#12509;&#12540;&#12488;/200912/1&#65306;&#20316;&#26989;/&#12304;draft&#12305;PCP&#20024;&#12398;&#20869;200912&#12510;&#12531;&#12473;&#12522;&#12540;&#12524;&#12509;&#12540;&#1248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mitsuiidera-my.sharepoint.com/DOCUME~1/KA-SHI~1/LOCALS~1/Temp/notesC4A9C8/&#21029;&#36865;&#12501;&#12449;&#12452;&#12523;/&#37504;&#24231;&#19968;&#19969;&#30446;&#12499;&#12523;_2010&#24180;&#30064;&#21205;&#24773;&#2257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35336;&#31639;99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jrei-gware.jrei.jp/Mizuho/SFG/SF_RIB/&#26696;&#20214;&#65420;&#65383;&#65394;&#65433;&#65288;&#20316;&#26989;&#20013;&#65289;/PCGJ&#20024;&#12398;&#20869;&#9679;/&#29289;&#20214;&#12487;&#12517;&#12540;&#12487;&#12522;/Engineering%20Report/PCP&#12507;&#12486;&#12523;&#385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28187;&#23569;99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CROSSCAP\CRCS02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torage01\&#12503;&#12525;&#12472;&#12455;&#12463;&#12488;\FINANCE\CROSSCAP\CRCS89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CSRV\Work\DPP%20RPP\DPP\&#36009;&#22770;&#21488;&#24115;\LM&#36009;&#22770;&#31649;&#29702;&#21488;&#24115;%20&#65288;Late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83B0\003027&#21335;&#38738;&#23665;4&#19969;&#3044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インター"/>
      <sheetName val="概算報告書"/>
      <sheetName val="原価②"/>
      <sheetName val="jinroindustries"/>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Assumptions"/>
      <sheetName val="Summary"/>
      <sheetName val="Control"/>
      <sheetName val="Debt"/>
      <sheetName val="収支＆ＤＣ"/>
      <sheetName val="決定10-5"/>
      <sheetName val="OPS"/>
      <sheetName val="北島ビル"/>
      <sheetName val="マクロ分析"/>
      <sheetName val="計算"/>
      <sheetName val="Platform list"/>
      <sheetName val="Rent Roll"/>
      <sheetName val="一般的要因①"/>
      <sheetName val="CASHPROJ"/>
      <sheetName val="ベース"/>
      <sheetName val="Macro Codes"/>
      <sheetName val="NRA Calc"/>
      <sheetName val="表紙"/>
      <sheetName val="DIV.01"/>
      <sheetName val="地域"/>
      <sheetName val="入力1　競合ホテルリスト"/>
      <sheetName val="TBL"/>
      <sheetName val="建物"/>
      <sheetName val="機械設備"/>
      <sheetName val="什器備品"/>
      <sheetName val="構築物"/>
      <sheetName val="1Month+Sheet2!"/>
      <sheetName val="×4.rent analysis－専門店（飲食）"/>
      <sheetName val="4.rent analysis－専門店（飲食）"/>
      <sheetName val="定義リスト"/>
      <sheetName val="プルダウン"/>
      <sheetName val="ＰＤ"/>
      <sheetName val="初期設定"/>
      <sheetName val="反映"/>
      <sheetName val="項目リスト"/>
      <sheetName val="Sheet3"/>
      <sheetName val="AE Reference Sheet"/>
      <sheetName val="土地賃貸借契約の概要"/>
      <sheetName val="査定君 (ロジック)"/>
      <sheetName val="銀行確認"/>
      <sheetName val="弁護士"/>
      <sheetName val="SIAA"/>
      <sheetName val="Bloomberg"/>
      <sheetName val="保全状況"/>
      <sheetName val="Set-up"/>
      <sheetName val="出力_(修正ｴﾙｳｯﾄﾞ方式)1"/>
      <sheetName val="出力(DCF法ｴﾙｳｯﾄﾞ方式)_1"/>
      <sheetName val="メイン"/>
      <sheetName val="⑤一般宴会収入"/>
      <sheetName val="④婚礼収入"/>
      <sheetName val="事業所別前年"/>
      <sheetName val="事業所別決見"/>
      <sheetName val="全提携先別実績"/>
      <sheetName val="Sheet1"/>
      <sheetName val="Rent_Roll"/>
      <sheetName val="NRA_Calc"/>
      <sheetName val="DIV_01"/>
      <sheetName val="Macro_Codes1"/>
      <sheetName val="Platform_list"/>
      <sheetName val="Entities"/>
      <sheetName val="II-8科目一覧表"/>
      <sheetName val="Pipeline"/>
      <sheetName val="終了と推量"/>
      <sheetName val="20150408時点元データー"/>
      <sheetName val="2014NRL"/>
      <sheetName val="ＣＡＰエリア"/>
      <sheetName val="株価（流通以外）"/>
      <sheetName val="Data_FY15 Forecast"/>
      <sheetName val="ドロップダウンリスト"/>
      <sheetName val="tko97058"/>
      <sheetName val="group (6)"/>
      <sheetName val="Budget"/>
      <sheetName val="Income Expense Items"/>
      <sheetName val="Output RR (1)"/>
      <sheetName val="null"/>
      <sheetName val="Sch17"/>
      <sheetName val="Strategic Project Sub Function "/>
      <sheetName val="5-Nonrecurring"/>
      <sheetName val="Instructions"/>
      <sheetName val="Para"/>
      <sheetName val="tmp"/>
      <sheetName val="PARTNER"/>
      <sheetName val="CC Hierarchy ELT"/>
      <sheetName val="Sheet4"/>
      <sheetName val="概要"/>
      <sheetName val="グラフ"/>
      <sheetName val="コメントリスト"/>
      <sheetName val="別表１ "/>
      <sheetName val="粗利計画"/>
      <sheetName val="市場"/>
      <sheetName val="一般"/>
      <sheetName val="Mobile_Transaction multiple"/>
      <sheetName val="選択肢（有価証券の種類）"/>
      <sheetName val="選択肢（商品分類）"/>
      <sheetName val="選択肢（出資対象）"/>
      <sheetName val="㈱札幌_修正BS"/>
      <sheetName val="データ入力"/>
      <sheetName val="既存長期"/>
      <sheetName val="既存短期"/>
      <sheetName val="既存長期 利息"/>
      <sheetName val="既存短期 利息"/>
      <sheetName val="#REF!"/>
      <sheetName val="PL"/>
      <sheetName val="債務者リスト"/>
      <sheetName val="作成手順"/>
      <sheetName val="プルダウンリスト"/>
      <sheetName val="Attributes"/>
      <sheetName val="Expense Categories and Types"/>
      <sheetName val="GPMS Load"/>
      <sheetName val="車両運搬"/>
      <sheetName val="土地"/>
      <sheetName val="付属設備"/>
      <sheetName val="SPC"/>
      <sheetName val="記入上の説明"/>
      <sheetName val="入力表"/>
      <sheetName val="※画像一覧"/>
      <sheetName val="コード"/>
      <sheetName val="主要都市貼り付け"/>
      <sheetName val="Sheet2"/>
      <sheetName val="Design"/>
      <sheetName val="※プルダウン用"/>
      <sheetName val="収益残余"/>
      <sheetName val="調整"/>
      <sheetName val="不動産切り分け方針"/>
      <sheetName val="建築データ"/>
      <sheetName val="Data"/>
      <sheetName val="Master"/>
      <sheetName val="  "/>
      <sheetName val="U 18B vs 18F"/>
      <sheetName val="U 18Prior M vs C"/>
      <sheetName val="U 18F vs 17A"/>
      <sheetName val="18B vs 18F"/>
      <sheetName val="18Prior M vs C"/>
      <sheetName val="18F vs 17A"/>
      <sheetName val="Tech"/>
      <sheetName val="Checks"/>
      <sheetName val="Fee"/>
      <sheetName val="Timing"/>
      <sheetName val="Inp"/>
      <sheetName val="Graph"/>
      <sheetName val="AFS J"/>
      <sheetName val="FS E"/>
      <sheetName val="FS J (Pro-rata)"/>
      <sheetName val="FS J"/>
      <sheetName val="FS U"/>
      <sheetName val="FS Acu"/>
      <sheetName val="CJ LPS"/>
      <sheetName val="JIH"/>
      <sheetName val="CJ2"/>
      <sheetName val="JLP1-3 C"/>
      <sheetName val="JLP1-3On+Dis"/>
      <sheetName val="JLP1-3On"/>
      <sheetName val="JLP1-3 Dis"/>
      <sheetName val="JLP1-3Off"/>
      <sheetName val="JLP1-3On E"/>
      <sheetName val="LY C"/>
      <sheetName val="LY JCE (Pro-rata)"/>
      <sheetName val="LY JCE100%"/>
      <sheetName val="LY On"/>
      <sheetName val="LY Off"/>
      <sheetName val="LY Inv"/>
      <sheetName val="JDV C"/>
      <sheetName val="JDV JCE (Pro-rata)"/>
      <sheetName val="JDV JCE100%"/>
      <sheetName val="JDV On"/>
      <sheetName val="JDV Off"/>
      <sheetName val="JDV Ad"/>
      <sheetName val="JDV Inv"/>
      <sheetName val="JDV2 C"/>
      <sheetName val="JDV2 JCE (Pro-rata)"/>
      <sheetName val="JDV2 JCE100%"/>
      <sheetName val="JDV2 On"/>
      <sheetName val="JDV2 Off"/>
      <sheetName val="JDV2 Ad"/>
      <sheetName val="JDV2 Inv"/>
      <sheetName val="AMC ttl"/>
      <sheetName val="AMC KK"/>
      <sheetName val="AMC KK E"/>
      <sheetName val="AMC JA"/>
      <sheetName val="AMC JA E"/>
      <sheetName val="AMC ML"/>
      <sheetName val="IMG"/>
      <sheetName val="JLP4 100+ichi"/>
      <sheetName val="JLP4 100 C"/>
      <sheetName val="JLP4 100 On"/>
      <sheetName val="JLP4 100 Off"/>
      <sheetName val="JLP4 ich C"/>
      <sheetName val="JLP4 ich JCE (Pro-rata)"/>
      <sheetName val="JLP4 ich JCE100%"/>
      <sheetName val="GC"/>
      <sheetName val="SPSG Ad"/>
      <sheetName val="Data&gt;"/>
      <sheetName val="USD"/>
      <sheetName val="smv23"/>
      <sheetName val="smv18"/>
      <sheetName val="smv20"/>
      <sheetName val="smv8"/>
      <sheetName val="smv9"/>
      <sheetName val="smv10"/>
      <sheetName val="smv14"/>
      <sheetName val="smv16"/>
      <sheetName val="smv15"/>
      <sheetName val="smv11"/>
      <sheetName val="smv12"/>
      <sheetName val="smv13"/>
      <sheetName val="smv21"/>
      <sheetName val="smv22"/>
      <sheetName val="Sheet8"/>
      <sheetName val="smv19"/>
      <sheetName val="smv3"/>
      <sheetName val="smv6"/>
      <sheetName val="smv7"/>
      <sheetName val="smv1"/>
      <sheetName val="smv2"/>
      <sheetName val="For CFO Summary net of tax "/>
      <sheetName val="SMV"/>
      <sheetName val="Sheet100"/>
      <sheetName val="Sheet300"/>
      <sheetName val="Sheet5"/>
      <sheetName val="Sheet6"/>
      <sheetName val="Sheet9"/>
      <sheetName val="Sheet7"/>
      <sheetName val="FMV2"/>
      <sheetName val="Group Charge (2)"/>
      <sheetName val="Vendor List"/>
      <sheetName val="資産区分"/>
      <sheetName val="入力規則"/>
      <sheetName val="地所残高 (2)"/>
      <sheetName val="減量Sim用"/>
      <sheetName val="CF実績 (2018年11月期)"/>
      <sheetName val="信託受託者"/>
      <sheetName val="③名古屋_CF"/>
      <sheetName val="ＰＭ表紙"/>
      <sheetName val="RRｹｱﾚｼﾞﾃﾞﾝｽ棟"/>
      <sheetName val="Approved Renov Payment Schedule"/>
      <sheetName val="Actual vs LY (1516)"/>
      <sheetName val="科目master"/>
      <sheetName val="実master"/>
      <sheetName val="単独表紙"/>
      <sheetName val="表三甲"/>
      <sheetName val="土建表三乙"/>
      <sheetName val="?????"/>
      <sheetName val="????-??"/>
      <sheetName val="建物概要 (2)"/>
      <sheetName val="Replacement"/>
      <sheetName val="tsy summary"/>
      <sheetName val="Full Year Reforecast Analysis"/>
      <sheetName val="10. OPEX Summary"/>
      <sheetName val="CROSCASH"/>
      <sheetName val="Ikoma Data"/>
      <sheetName val="jl10"/>
      <sheetName val="노무비"/>
      <sheetName val="Summ"/>
      <sheetName val="Col"/>
      <sheetName val="完了通知"/>
      <sheetName val="A (Calcs)"/>
      <sheetName val="LevModel"/>
      <sheetName val="Info Sheet"/>
      <sheetName val="Welcome"/>
      <sheetName val="要旨"/>
      <sheetName val="NM-LEVMODEL"/>
      <sheetName val="譲渡対象"/>
      <sheetName val="B (Controls)"/>
      <sheetName val="Setup"/>
      <sheetName val="BS"/>
      <sheetName val="OP"/>
      <sheetName val="Argus(Hide)"/>
      <sheetName val="VAROutput"/>
      <sheetName val="Cover Sheet"/>
      <sheetName val="Forex rates"/>
      <sheetName val="Pricing(Contractual)"/>
      <sheetName val="SALESUMM "/>
      <sheetName val="Results"/>
      <sheetName val="Filtered"/>
      <sheetName val="BillTemplate"/>
      <sheetName val="Summery"/>
      <sheetName val="NM-Financial"/>
      <sheetName val="Financial"/>
      <sheetName val="PLD"/>
      <sheetName val="買取NPL-売買可能(US)"/>
      <sheetName val="7物件"/>
      <sheetName val="Inputs"/>
      <sheetName val="Actuals &amp; Forecast"/>
      <sheetName val="Collateral"/>
      <sheetName val="科目コード"/>
      <sheetName val="Property Information Summary"/>
      <sheetName val="1 Cash Flow Analysis"/>
      <sheetName val="Roll Up Import"/>
      <sheetName val="0008"/>
      <sheetName val="399 R2"/>
      <sheetName val="Expense Schedule (4)"/>
      <sheetName val="DailyMarks"/>
      <sheetName val="TB"/>
      <sheetName val="建物概要"/>
      <sheetName val="Zero Curve"/>
      <sheetName val="Disposition"/>
      <sheetName val="Consolidation"/>
      <sheetName val="etc"/>
      <sheetName val="TB (2)"/>
      <sheetName val="INFO"/>
      <sheetName val="Footwork"/>
      <sheetName val="Forex on capital contribution"/>
      <sheetName val="Input 1"/>
      <sheetName val="Physical Description"/>
      <sheetName val="HA行"/>
      <sheetName val="Loan Calcs"/>
      <sheetName val="h06"/>
      <sheetName val="???"/>
      <sheetName val="2004予算"/>
      <sheetName val="Tier 1"/>
      <sheetName val="Holidays"/>
      <sheetName val="Reversion Calcs"/>
      <sheetName val="BOTM"/>
      <sheetName val="Japan"/>
      <sheetName val="Ex Rate"/>
      <sheetName val="KA行"/>
      <sheetName val="ｂｌｕｅ"/>
      <sheetName val="인원계획-미화"/>
      <sheetName val="Revenue Assumptions"/>
      <sheetName val="LoanProfitablity"/>
      <sheetName val="CF"/>
      <sheetName val="CostApp."/>
      <sheetName val="MA行"/>
      <sheetName val="ML_LS Promote"/>
      <sheetName val="Mel_Supply"/>
      <sheetName val="Multi-Iteration"/>
      <sheetName val="データ"/>
      <sheetName val="Reporting"/>
      <sheetName val="CONSOLIDATED"/>
      <sheetName val="7 Jan 02"/>
      <sheetName val="CMLHIST Yen"/>
      <sheetName val="Main Assumptions"/>
      <sheetName val="合計残高試算表（貸借対照表）"/>
      <sheetName val="anaysis_sheet"/>
      <sheetName val="Budget 2002-2003"/>
      <sheetName val="Pru_Returns"/>
      <sheetName val="PCA Database"/>
      <sheetName val="PL-MRI"/>
      <sheetName val="PL_MRI"/>
      <sheetName val="Swap Portfolio"/>
      <sheetName val="GAAP Pru"/>
      <sheetName val="Cash Flow"/>
      <sheetName val="Sys Config"/>
      <sheetName val="Control Sheet"/>
      <sheetName val="Carmelia(Conso)"/>
      <sheetName val="RA行"/>
      <sheetName val="KK（PL）"/>
      <sheetName val="tsy_unwind"/>
      <sheetName val="Comparison"/>
      <sheetName val="Rent Roll Summary"/>
      <sheetName val="Resale I"/>
      <sheetName val="14. OPEX Summary"/>
      <sheetName val="SA行"/>
      <sheetName val="Template"/>
      <sheetName val="Cap Table"/>
      <sheetName val="Rollover"/>
      <sheetName val="Table"/>
      <sheetName val="Overall Portfolio"/>
      <sheetName val="Wkg"/>
      <sheetName val="Sheet101"/>
      <sheetName val="Valuation"/>
      <sheetName val="Base_Price"/>
      <sheetName val="VAR Input"/>
      <sheetName val="Database"/>
      <sheetName val="WA行"/>
      <sheetName val="YA行"/>
      <sheetName val="Lookup"/>
      <sheetName val="(Monthly)"/>
      <sheetName val="王子一覧"/>
      <sheetName val="京王井の頭線"/>
      <sheetName val="減少什器"/>
      <sheetName val="運用年"/>
      <sheetName val="保険団体求積"/>
      <sheetName val="土地建物"/>
      <sheetName val="月次ＣＦ"/>
      <sheetName val="担当"/>
      <sheetName val="検針表"/>
      <sheetName val="0820収益計上"/>
      <sheetName val="その他ローン差額"/>
      <sheetName val="科目ﾘｽﾄ"/>
      <sheetName val="支払明細"/>
      <sheetName val="payment"/>
      <sheetName val="Ⅰ-3"/>
      <sheetName val="①表紙"/>
      <sheetName val="地域要因"/>
      <sheetName val="仕訳用マスタ"/>
      <sheetName val="基本設定"/>
      <sheetName val="Cat用補助"/>
      <sheetName val="説明事項"/>
      <sheetName val="出力_(修正ｴﾙｳｯﾄﾞ方式)2"/>
      <sheetName val="出力(DCF法ｴﾙｳｯﾄﾞ方式)_2"/>
      <sheetName val="AE_Reference_Sheet"/>
      <sheetName val="×4_rent_analysis－専門店（飲食）"/>
      <sheetName val="YR19_Raw Data_0219"/>
      <sheetName val="CN_ASP_s"/>
      <sheetName val="CN_ASP"/>
      <sheetName val="S_ASP"/>
      <sheetName val="CN_G2L"/>
      <sheetName val="Reference"/>
      <sheetName val="Exchange Rate"/>
      <sheetName val="Ref. Budget"/>
      <sheetName val="Ref.Checklist"/>
      <sheetName val="Development"/>
      <sheetName val="NRA_Calc1"/>
      <sheetName val="Rent_Roll1"/>
      <sheetName val="Platform_list1"/>
      <sheetName val="Macro_Codes2"/>
      <sheetName val="DIV_011"/>
      <sheetName val="Data_FY15_Forecast"/>
      <sheetName val="group_(6)"/>
      <sheetName val="Income_Expense_Items"/>
      <sheetName val="Output_RR_(1)"/>
      <sheetName val="Strategic_Project_Sub_Function_"/>
      <sheetName val="CC_Hierarchy_ELT"/>
      <sheetName val="Expense_Categories_and_Types"/>
      <sheetName val="4_rent_analysis－専門店（飲食）"/>
      <sheetName val="Mobile_Transaction_multiple"/>
      <sheetName val="既存長期_利息"/>
      <sheetName val="既存短期_利息"/>
      <sheetName val="GPMS_Load"/>
      <sheetName val="別表１_"/>
      <sheetName val="Approved_Renov_Payment_Schedule"/>
      <sheetName val="査定君_(ロジック)"/>
      <sheetName val="Actual_vs_LY_(1516)"/>
      <sheetName val="__"/>
      <sheetName val="U_18B_vs_18F"/>
      <sheetName val="U_18Prior_M_vs_C"/>
      <sheetName val="U_18F_vs_17A"/>
      <sheetName val="18B_vs_18F"/>
      <sheetName val="18Prior_M_vs_C"/>
      <sheetName val="18F_vs_17A"/>
      <sheetName val="AFS_J"/>
      <sheetName val="FS_E"/>
      <sheetName val="FS_J_(Pro-rata)"/>
      <sheetName val="FS_J"/>
      <sheetName val="FS_U"/>
      <sheetName val="FS_Acu"/>
      <sheetName val="CJ_LPS"/>
      <sheetName val="JLP1-3_C"/>
      <sheetName val="JLP1-3_Dis"/>
      <sheetName val="JLP1-3On_E"/>
      <sheetName val="LY_C"/>
      <sheetName val="LY_JCE_(Pro-rata)"/>
      <sheetName val="LY_JCE100%"/>
      <sheetName val="LY_On"/>
      <sheetName val="LY_Off"/>
      <sheetName val="LY_Inv"/>
      <sheetName val="JDV_C"/>
      <sheetName val="JDV_JCE_(Pro-rata)"/>
      <sheetName val="JDV_JCE100%"/>
      <sheetName val="JDV_On"/>
      <sheetName val="JDV_Off"/>
      <sheetName val="JDV_Ad"/>
      <sheetName val="JDV_Inv"/>
      <sheetName val="JDV2_C"/>
      <sheetName val="JDV2_JCE_(Pro-rata)"/>
      <sheetName val="JDV2_JCE100%"/>
      <sheetName val="JDV2_On"/>
      <sheetName val="JDV2_Off"/>
      <sheetName val="JDV2_Ad"/>
      <sheetName val="JDV2_Inv"/>
      <sheetName val="AMC_ttl"/>
      <sheetName val="AMC_KK"/>
      <sheetName val="AMC_KK_E"/>
      <sheetName val="AMC_JA"/>
      <sheetName val="AMC_JA_E"/>
      <sheetName val="AMC_ML"/>
      <sheetName val="JLP4_100+ichi"/>
      <sheetName val="JLP4_100_C"/>
      <sheetName val="JLP4_100_On"/>
      <sheetName val="JLP4_100_Off"/>
      <sheetName val="JLP4_ich_C"/>
      <sheetName val="JLP4_ich_JCE_(Pro-rata)"/>
      <sheetName val="JLP4_ich_JCE100%"/>
      <sheetName val="SPSG_Ad"/>
      <sheetName val="For_CFO_Summary_net_of_tax_"/>
      <sheetName val="Group_Charge_(2)"/>
      <sheetName val="Vendor_List"/>
      <sheetName val="開業費"/>
      <sheetName val="高利益率"/>
      <sheetName val="低利益率"/>
      <sheetName val="レントロール"/>
      <sheetName val="☆電力☆"/>
      <sheetName val="Proforma"/>
      <sheetName val="増減分析設定"/>
      <sheetName val="記載要領"/>
      <sheetName val="会社マスタ"/>
      <sheetName val="退職係数"/>
      <sheetName val="入金明細"/>
      <sheetName val="稼動状況"/>
      <sheetName val="4.売上高集計（店舗）"/>
      <sheetName val="1.物件概要"/>
      <sheetName val="実M"/>
      <sheetName val="入力規則リスト"/>
      <sheetName val="既存ポートフォリオ"/>
      <sheetName val="details"/>
      <sheetName val="s価書"/>
      <sheetName val="レントロール管理_集計"/>
      <sheetName val="収支表"/>
      <sheetName val="BS残高推移"/>
      <sheetName val="実際収支＆鑑定"/>
      <sheetName val="QAシート"/>
      <sheetName val="目次"/>
      <sheetName val="Roll Up"/>
      <sheetName val="カテゴリ分け"/>
      <sheetName val="請求支払種類"/>
      <sheetName val="コンボ用シート"/>
      <sheetName val="コントロール_Input"/>
      <sheetName val="【非開示】有証マスタ"/>
      <sheetName val="タクソノミ"/>
      <sheetName val="リストボックス"/>
      <sheetName val="Net IRR"/>
      <sheetName val="Dropdown"/>
      <sheetName val="EXCH97 (1101)"/>
      <sheetName val="年次予算_比較表(月次)"/>
      <sheetName val="勘定科目説明"/>
      <sheetName val="Scenarios"/>
      <sheetName val="rp"/>
      <sheetName val="_____"/>
      <sheetName val="____-__"/>
      <sheetName val="___"/>
      <sheetName val="ﾃﾞｰﾀ"/>
      <sheetName val="記入帳"/>
      <sheetName val="未収入金"/>
      <sheetName val="入金一覧"/>
      <sheetName val="未収報告月分"/>
      <sheetName val="源泉"/>
      <sheetName val="新稟議綴り(兼発行簿)"/>
      <sheetName val="審査状況一覧作成用"/>
      <sheetName val="未払金"/>
      <sheetName val="実績内訳"/>
      <sheetName val="リストデータ"/>
      <sheetName val="つくりかけ"/>
      <sheetName val="Validation Ranges"/>
      <sheetName val="EntityMap"/>
      <sheetName val="CE_local_curr"/>
      <sheetName val="貸借対照表"/>
      <sheetName val="損益計算書"/>
      <sheetName val="当期製造原価"/>
      <sheetName val="2018年1月"/>
      <sheetName val="2018年2月"/>
      <sheetName val="2018年3月"/>
      <sheetName val="2018年4月"/>
      <sheetName val="2018年5月"/>
      <sheetName val="2018年6月"/>
      <sheetName val="2018年7月"/>
      <sheetName val="2018年8月"/>
      <sheetName val="2018年9月"/>
      <sheetName val="2018年10月"/>
      <sheetName val="2018年11月"/>
      <sheetName val="2018年12月"/>
      <sheetName val="WORK"/>
      <sheetName val="店舗コード"/>
      <sheetName val="地価動向"/>
      <sheetName val="REO Cash Flow"/>
      <sheetName val="AM 2020"/>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refreshError="1"/>
      <sheetData sheetId="108" refreshError="1"/>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refreshError="1"/>
      <sheetData sheetId="124" refreshError="1"/>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sheetData sheetId="438"/>
      <sheetData sheetId="439"/>
      <sheetData sheetId="440"/>
      <sheetData sheetId="441"/>
      <sheetData sheetId="442"/>
      <sheetData sheetId="443"/>
      <sheetData sheetId="444"/>
      <sheetData sheetId="445"/>
      <sheetData sheetId="446" refreshError="1"/>
      <sheetData sheetId="447"/>
      <sheetData sheetId="448" refreshError="1"/>
      <sheetData sheetId="449" refreshError="1"/>
      <sheetData sheetId="450" refreshError="1"/>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sheetData sheetId="572"/>
      <sheetData sheetId="573"/>
      <sheetData sheetId="574"/>
      <sheetData sheetId="575"/>
      <sheetData sheetId="576"/>
      <sheetData sheetId="577"/>
      <sheetData sheetId="578"/>
      <sheetData sheetId="579"/>
      <sheetData sheetId="580"/>
      <sheetData sheetId="581" refreshError="1"/>
      <sheetData sheetId="582" refreshError="1"/>
      <sheetData sheetId="583" refreshError="1"/>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refreshError="1"/>
      <sheetData sheetId="600" refreshError="1"/>
      <sheetData sheetId="601" refreshError="1"/>
      <sheetData sheetId="602" refreshError="1"/>
      <sheetData sheetId="60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Cashflow"/>
      <sheetName val="Summary"/>
      <sheetName val="完了通知"/>
      <sheetName val="DurationCalc"/>
      <sheetName val="Reinv"/>
      <sheetName val="7物件"/>
      <sheetName val="チェックシート（建築）"/>
      <sheetName val="分類一覧"/>
      <sheetName val="Assumptions"/>
      <sheetName val="マスタ"/>
      <sheetName val="Sum"/>
      <sheetName val="Footwork"/>
      <sheetName val="Accum-Capex-category"/>
      <sheetName val="Ikoma Data"/>
      <sheetName val="年次予算シート（PM記入）"/>
      <sheetName val="Rent Roll"/>
      <sheetName val="支出明細"/>
      <sheetName val="CTRL_HEA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_Sum"/>
      <sheetName val="Pricing(Contractual)"/>
      <sheetName val="Fixed_Asset"/>
      <sheetName val="FS"/>
      <sheetName val="Investment"/>
      <sheetName val="Leveraged_IRR_Calculation"/>
      <sheetName val="Pricing(ProRata)"/>
      <sheetName val="Summary"/>
      <sheetName val="外先"/>
      <sheetName val="作業"/>
      <sheetName val="BOTM"/>
      <sheetName val="Pricing_Contractual_"/>
      <sheetName val="tax"/>
      <sheetName val="85"/>
    </sheetNames>
    <sheetDataSet>
      <sheetData sheetId="0"/>
      <sheetData sheetId="1" refreshError="1"/>
      <sheetData sheetId="2"/>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建物概要"/>
      <sheetName val="建物概要 (2)"/>
      <sheetName val="台帳（Rent）"/>
      <sheetName val="取引用"/>
      <sheetName val="取引用 (2)"/>
      <sheetName val="Income"/>
      <sheetName val="台帳 (Sales)"/>
      <sheetName val="固都税"/>
      <sheetName val="領収書明細"/>
      <sheetName val="決済報告書（ALL)"/>
      <sheetName val="決済報告書（1）"/>
      <sheetName val="決済報告書（2）"/>
      <sheetName val="決済報告書（3）"/>
      <sheetName val="売上原価報告 "/>
      <sheetName val="売上原価報告（転売）"/>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_CF"/>
      <sheetName val="Principal_Balance"/>
      <sheetName val="譲渡対象"/>
      <sheetName val="LSCF"/>
      <sheetName val="元本逓増CF"/>
      <sheetName val="元利均等CF"/>
      <sheetName val="元金均等CF"/>
      <sheetName val="元本逓増Data"/>
      <sheetName val="元金均等Data"/>
      <sheetName val="元利均等Data"/>
      <sheetName val="I&amp;E-Building"/>
      <sheetName val="Collateral"/>
      <sheetName val="Replacement"/>
      <sheetName val="Rent Roll"/>
      <sheetName val="????"/>
      <sheetName val="Pricing(Contractual)"/>
      <sheetName val="Dataline-YTD"/>
      <sheetName val="Sum"/>
      <sheetName val="勘定科目表"/>
      <sheetName val="Variables"/>
      <sheetName val="CF_Trial"/>
      <sheetName val="ac Settings"/>
      <sheetName val="List"/>
      <sheetName val="Gener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Report(yen)"/>
      <sheetName val="disposition"/>
      <sheetName val="export"/>
      <sheetName val="I"/>
      <sheetName val="Expense Schedule (4)"/>
      <sheetName val="RESUL106"/>
      <sheetName val="Ⅰ-2. Overall Evaluation"/>
      <sheetName val="譲渡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CP_NCP2"/>
      <sheetName val="Total"/>
      <sheetName val="LoanCo"/>
      <sheetName val="REOCo"/>
      <sheetName val="TAX"/>
      <sheetName val="Bid Sche"/>
      <sheetName val="Ctax"/>
      <sheetName val="池邑"/>
      <sheetName val="BIDの方針"/>
      <sheetName val="配当関係・費用負担"/>
      <sheetName val="ニチメンNRV"/>
      <sheetName val="Rule"/>
      <sheetName val="JPS"/>
      <sheetName val="提出Loan_8月"/>
      <sheetName val="提出Reo_8月"/>
      <sheetName val="LIST"/>
      <sheetName val="Total (2)"/>
      <sheetName val="disposition"/>
      <sheetName val="DH21_建築概要"/>
      <sheetName val="DH24_建物環境"/>
      <sheetName val="PJ21_建築設備基本診断1"/>
      <sheetName val="PS00_設備概要"/>
      <sheetName val="Rent Roll"/>
      <sheetName val="CF1"/>
      <sheetName val="k"/>
      <sheetName val="Prop"/>
      <sheetName val="Acq - Dom"/>
      <sheetName val="Summary"/>
      <sheetName val="Q21_4DATA"/>
      <sheetName val="Q21_5概要"/>
      <sheetName val="Bilanz 99"/>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
      <sheetName val="Collateral"/>
      <sheetName val="Loan Info"/>
      <sheetName val="Comparable"/>
      <sheetName val="Residual(Condo)"/>
      <sheetName val="Residual(SF)"/>
      <sheetName val="Residual(Income)"/>
      <sheetName val="Income"/>
      <sheetName val="Disposition"/>
      <sheetName val="CF Projection"/>
      <sheetName val="Scenario A"/>
      <sheetName val="Scenario B"/>
      <sheetName val="Tax"/>
      <sheetName val="価格算出シート"/>
      <sheetName val="Download"/>
      <sheetName val="Upload"/>
      <sheetName val="Print Macro"/>
      <sheetName val="Misc Data"/>
      <sheetName val="LIST"/>
      <sheetName val="Consolidation"/>
      <sheetName val="CF"/>
      <sheetName val="etc"/>
      <sheetName val="HA行"/>
      <sheetName val="KA行"/>
      <sheetName val="MA行"/>
      <sheetName val="NA行"/>
      <sheetName val="RA行"/>
      <sheetName val="SA行"/>
      <sheetName val="TA行"/>
      <sheetName val="WA行"/>
      <sheetName val="YA行"/>
      <sheetName val="1_sapporo"/>
      <sheetName val="Macro Codes"/>
      <sheetName val="合計"/>
      <sheetName val="Main Assumptions"/>
      <sheetName val="Revenue Assumptions"/>
      <sheetName val="与件"/>
      <sheetName val="Assumptions"/>
      <sheetName val="LevModel"/>
      <sheetName val="ＲＢ"/>
      <sheetName val="Cellular "/>
      <sheetName val="Summary"/>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work"/>
      <sheetName val="Monthly Cashflow"/>
      <sheetName val="Summary"/>
      <sheetName val="Collateral"/>
      <sheetName val="AP"/>
      <sheetName val="SGP"/>
      <sheetName val="Main Assumptions"/>
      <sheetName val="Revenue Assumptions"/>
      <sheetName val="LIST"/>
      <sheetName val="etc"/>
      <sheetName val="HA行"/>
      <sheetName val="KA行"/>
      <sheetName val="MA行"/>
      <sheetName val="NA行"/>
      <sheetName val="RA行"/>
      <sheetName val="SA行"/>
      <sheetName val="TA行"/>
      <sheetName val="WA行"/>
      <sheetName val="YA行"/>
      <sheetName val="Replacement"/>
      <sheetName val="Rent Roll"/>
      <sheetName val="#REF"/>
      <sheetName val="Control Page"/>
      <sheetName val="フットワーク"/>
      <sheetName val="INFO"/>
      <sheetName val="disposition"/>
      <sheetName val="IO"/>
      <sheetName val="schedules"/>
      <sheetName val="5月下期"/>
      <sheetName val="Final"/>
      <sheetName val="Five"/>
      <sheetName val="Two"/>
      <sheetName val="Three"/>
      <sheetName val="Sheet3"/>
      <sheetName val="A&amp;G Cost"/>
      <sheetName val="CFs"/>
      <sheetName val="2003.10.31 garden model v1.2"/>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組合請求"/>
      <sheetName val="集計表"/>
      <sheetName val="台帳"/>
      <sheetName val="仲介業者ﾘｽﾄ"/>
      <sheetName val="#REF"/>
      <sheetName val="Expense Schedule (4)"/>
      <sheetName val="台帳（Rent）"/>
      <sheetName val="12組合請求一覧"/>
      <sheetName val="表紙"/>
      <sheetName val="前提条件"/>
      <sheetName val="支出1･2【 印刷不要】"/>
      <sheetName val="支出3　【印刷不要】"/>
      <sheetName val="予算概要及びＣＦ【印刷不要】"/>
      <sheetName val="07.3 入金一覧"/>
      <sheetName val="3-出金明細"/>
      <sheetName val="収入"/>
      <sheetName val="支出3"/>
      <sheetName val="支出1･2"/>
      <sheetName val="支出4"/>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のグラフ"/>
      <sheetName val="打ち出し用"/>
      <sheetName val="産業動向9406"/>
      <sheetName val="セクター"/>
      <sheetName val="運輸経済月例報告"/>
    </sheetNames>
    <sheetDataSet>
      <sheetData sheetId="0" refreshError="1"/>
      <sheetData sheetId="1" refreshError="1"/>
      <sheetData sheetId="2" refreshError="1"/>
      <sheetData sheetId="3" refreshError="1"/>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グラフ更新"/>
      <sheetName val="JREIT Yield"/>
      <sheetName val="株価情報"/>
      <sheetName val="General Pitch"/>
      <sheetName val="株価推移"/>
      <sheetName val="株価推移 (2)"/>
      <sheetName val="株価推移 (3)"/>
      <sheetName val="利回り比較"/>
      <sheetName val="Total"/>
      <sheetName val="NAV一覧"/>
      <sheetName val="NBF (2)"/>
      <sheetName val="JRE (2)"/>
      <sheetName val="JRF (2)"/>
      <sheetName val="ORIX (2)"/>
      <sheetName val="JPR (2)"/>
      <sheetName val="PIC (2)"/>
      <sheetName val="TRE (2)"/>
      <sheetName val="GOR (2)"/>
      <sheetName val="NOF (2)"/>
      <sheetName val="UUR (2)"/>
      <sheetName val="MTR (2)"/>
      <sheetName val="NRI (2)"/>
      <sheetName val="TGR(2)"/>
      <sheetName val="FRI(2)"/>
      <sheetName val="NCR(2)"/>
      <sheetName val="CIC（2）"/>
      <sheetName val="JLF (2)"/>
      <sheetName val="FRC (2)"/>
      <sheetName val="PRI (2)"/>
      <sheetName val="JSR (2)"/>
      <sheetName val="KRI (2)"/>
      <sheetName val="JRI(2)"/>
      <sheetName val="EAT(2)"/>
      <sheetName val="FCR(2)"/>
      <sheetName val="DAO(2)"/>
      <sheetName val="HRI(2)"/>
      <sheetName val="ADR(2)"/>
      <sheetName val="SPR(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ito Note"/>
      <sheetName val="ML_LS Promote"/>
      <sheetName val="LS_Cadim Promote"/>
      <sheetName val="Pricing"/>
      <sheetName val="CostApp."/>
      <sheetName val="Lookup"/>
      <sheetName val="PL"/>
      <sheetName val="2013Budget"/>
      <sheetName val="2012"/>
      <sheetName val="変動賃料"/>
      <sheetName val="(Monthly)"/>
      <sheetName val="付属設備"/>
      <sheetName val="構築物"/>
      <sheetName val="車両運搬"/>
      <sheetName val="土地"/>
      <sheetName val="W指数表"/>
      <sheetName val="WA行"/>
      <sheetName val="YA行"/>
      <sheetName val="KA行"/>
      <sheetName val="完了通知"/>
      <sheetName val="Rent Roll"/>
      <sheetName val="30 Jun Projections"/>
      <sheetName val="노무비"/>
      <sheetName val="PropertySum1"/>
      <sheetName val="Date_Rent"/>
      <sheetName val="Data_Sale"/>
      <sheetName val="表紙"/>
      <sheetName val="Summary"/>
      <sheetName val="Data"/>
      <sheetName val="損益計算書"/>
      <sheetName val="RR（貸室）"/>
      <sheetName val="99 Shortform"/>
      <sheetName val="Proforma"/>
      <sheetName val="Saito_Note"/>
      <sheetName val="ML_LS_Promote"/>
      <sheetName val="LS_Cadim_Promote"/>
      <sheetName val="Footwork"/>
      <sheetName val="Assumption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efreshError="1"/>
      <sheetData sheetId="3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メニュー"/>
      <sheetName val="札幌①"/>
      <sheetName val="札幌AN②"/>
      <sheetName val="札幌合算③"/>
      <sheetName val="仙台"/>
      <sheetName val="新潟"/>
      <sheetName val="谷塚"/>
      <sheetName val="蘇我"/>
      <sheetName val="目黒青葉台"/>
      <sheetName val="浅草"/>
      <sheetName val="名古屋"/>
      <sheetName val="なんば"/>
      <sheetName val="新大阪"/>
      <sheetName val="広島"/>
      <sheetName val="ドーミーイン合計"/>
      <sheetName val="スパ行田"/>
      <sheetName val="スパ亀有"/>
      <sheetName val="イン本部"/>
      <sheetName val="スパ本部"/>
      <sheetName val="スパ事業合計"/>
      <sheetName val="HOTEL&amp;SPA本部"/>
      <sheetName val="総括（単月）"/>
      <sheetName val="総括（累計）"/>
      <sheetName val="●26期インスパ事業予算"/>
      <sheetName val="⑪人件費"/>
      <sheetName val="評価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ML_LS Promote"/>
      <sheetName val="data"/>
      <sheetName val="mejiro nakano"/>
      <sheetName val="Expense Schedule (4)"/>
      <sheetName val="C-1物件別収支集計表"/>
      <sheetName val="CML10320_Kumamoto_Checked"/>
      <sheetName val="Sheet1"/>
      <sheetName val="CMLHIST Yen"/>
      <sheetName val="Summary"/>
      <sheetName val="Setup"/>
      <sheetName val="マスタ"/>
      <sheetName val="SR-ALBP-2002"/>
      <sheetName val="Comps"/>
      <sheetName val="Pivot"/>
      <sheetName val="WA行"/>
      <sheetName val="YA行"/>
      <sheetName val="KA行"/>
      <sheetName val="事業費"/>
      <sheetName val="FX rates"/>
      <sheetName val="CAPEX簡易算出表"/>
      <sheetName val="Rent Roll 1104"/>
      <sheetName val="Assumptions"/>
      <sheetName val="99 Shortform"/>
      <sheetName val="Nomura"/>
      <sheetName val="Target"/>
      <sheetName val="Tokyu"/>
      <sheetName val="Dispo timing"/>
      <sheetName val="Main Assumptions"/>
      <sheetName val="APP価格"/>
      <sheetName val="入力用(駐車)"/>
      <sheetName val="入力用(家賃)"/>
      <sheetName val="1.PP Info"/>
      <sheetName val="Book1"/>
      <sheetName val="Footwork"/>
      <sheetName val="RR(PMR201806)"/>
      <sheetName val="定性要因情報"/>
      <sheetName val="Control"/>
      <sheetName val="INFO"/>
      <sheetName val="Sys_Config"/>
      <sheetName val="Cover_Sheet"/>
      <sheetName val="Instructions_(English)"/>
      <sheetName val="Instructions_(Japanese)"/>
      <sheetName val="Table_of_Contents"/>
      <sheetName val="Property_Information_Summary"/>
      <sheetName val="Physical_Analysis"/>
      <sheetName val="Competitive_Building_Survey"/>
      <sheetName val="Rent_&amp;_Sales_Comps"/>
      <sheetName val="Market_Summary"/>
      <sheetName val="Actuals_&amp;_Forecast"/>
      <sheetName val="2002_Budget"/>
      <sheetName val="GSRJL_Rent_Roll"/>
      <sheetName val="Rent_Roll"/>
      <sheetName val="Occupancy_Sum"/>
      <sheetName val="Lease_Exp_Summary"/>
      <sheetName val="Lease_Exp_Schedule"/>
      <sheetName val="New_Lease_Schedule"/>
      <sheetName val="Tenant_Base_Rent"/>
      <sheetName val="Tenant_CAM_&amp;_Op_Exp_Recoveries"/>
      <sheetName val="Tenant_Utility_Recoveries"/>
      <sheetName val="Percentage_Rents"/>
      <sheetName val="Other_Income"/>
      <sheetName val="Revenue_Summary"/>
      <sheetName val="Payroll_Expense"/>
      <sheetName val="Svc_Contract_Sum"/>
      <sheetName val="Operating_Expense_Detail"/>
      <sheetName val="Capital_Expense_Detail"/>
      <sheetName val="Three_Year_Capital_Plan"/>
      <sheetName val="2003_Budget"/>
      <sheetName val="Comparison_Budget"/>
      <sheetName val="ML_LS_Promote"/>
      <sheetName val="mejiro_nakano"/>
      <sheetName val="Expense_Schedule_(4)"/>
      <sheetName val="CMLHIST_Yen"/>
      <sheetName val="完了通知"/>
      <sheetName val="表紙"/>
      <sheetName val="MACRO"/>
      <sheetName val="発注年計"/>
      <sheetName val="equipment liability N #s"/>
      <sheetName val="NRA Calc"/>
      <sheetName val="Revenue Assumptions"/>
      <sheetName val="固定資産計算シート"/>
      <sheetName val="Collateral"/>
      <sheetName val="etc"/>
      <sheetName val="HA行"/>
      <sheetName val="MA行"/>
      <sheetName val="NA行"/>
      <sheetName val="RA行"/>
      <sheetName val="SA行"/>
      <sheetName val="TA行"/>
      <sheetName val="2_RR"/>
      <sheetName val="Rent Spread"/>
      <sheetName val="1"/>
      <sheetName val="Rest Rev"/>
      <sheetName val="送付"/>
      <sheetName val="Consolidated"/>
      <sheetName val="F"/>
      <sheetName val="Table"/>
      <sheetName val="ﾛｰﾝのﾃﾞｰﾀ"/>
      <sheetName val="収益価格"/>
      <sheetName val="開発法"/>
      <sheetName val="賃料表"/>
      <sheetName val="Resi - LOF"/>
      <sheetName val="Sys_Config1"/>
      <sheetName val="Cover_Sheet1"/>
      <sheetName val="Instructions_(English)1"/>
      <sheetName val="Instructions_(Japanese)1"/>
      <sheetName val="Table_of_Contents1"/>
      <sheetName val="Property_Information_Summary1"/>
      <sheetName val="Physical_Analysis1"/>
      <sheetName val="Competitive_Building_Survey1"/>
      <sheetName val="Rent_&amp;_Sales_Comps1"/>
      <sheetName val="Market_Summary1"/>
      <sheetName val="Actuals_&amp;_Forecast1"/>
      <sheetName val="2002_Budget1"/>
      <sheetName val="GSRJL_Rent_Roll1"/>
      <sheetName val="Rent_Roll1"/>
      <sheetName val="Occupancy_Sum1"/>
      <sheetName val="Lease_Exp_Summary1"/>
      <sheetName val="Lease_Exp_Schedule1"/>
      <sheetName val="New_Lease_Schedule1"/>
      <sheetName val="Tenant_Base_Rent1"/>
      <sheetName val="Tenant_CAM_&amp;_Op_Exp_Recoveries1"/>
      <sheetName val="Tenant_Utility_Recoveries1"/>
      <sheetName val="Percentage_Rents1"/>
      <sheetName val="Other_Income1"/>
      <sheetName val="Revenue_Summary1"/>
      <sheetName val="Payroll_Expense1"/>
      <sheetName val="Svc_Contract_Sum1"/>
      <sheetName val="Operating_Expense_Detail1"/>
      <sheetName val="Capital_Expense_Detail1"/>
      <sheetName val="Three_Year_Capital_Plan1"/>
      <sheetName val="2003_Budget1"/>
      <sheetName val="Comparison_Budget1"/>
      <sheetName val="ML_LS_Promote1"/>
      <sheetName val="CMLHIST_Yen1"/>
      <sheetName val="Expense_Schedule_(4)1"/>
      <sheetName val="mejiro_nakano1"/>
      <sheetName val="Drop-down_List"/>
      <sheetName val="BillTemplate"/>
      <sheetName val="@RISK Correlations"/>
      <sheetName val="Sys_Config3"/>
      <sheetName val="Cover_Sheet3"/>
      <sheetName val="Instructions_(English)3"/>
      <sheetName val="Instructions_(Japanese)3"/>
      <sheetName val="Table_of_Contents3"/>
      <sheetName val="Property_Information_Summary3"/>
      <sheetName val="Physical_Analysis3"/>
      <sheetName val="Competitive_Building_Survey3"/>
      <sheetName val="Rent_&amp;_Sales_Comps3"/>
      <sheetName val="Market_Summary3"/>
      <sheetName val="Actuals_&amp;_Forecast3"/>
      <sheetName val="2002_Budget3"/>
      <sheetName val="GSRJL_Rent_Roll3"/>
      <sheetName val="Rent_Roll3"/>
      <sheetName val="Occupancy_Sum3"/>
      <sheetName val="Lease_Exp_Summary3"/>
      <sheetName val="Lease_Exp_Schedule3"/>
      <sheetName val="New_Lease_Schedule3"/>
      <sheetName val="Tenant_Base_Rent3"/>
      <sheetName val="Tenant_CAM_&amp;_Op_Exp_Recoveries3"/>
      <sheetName val="Tenant_Utility_Recoveries3"/>
      <sheetName val="Percentage_Rents3"/>
      <sheetName val="Other_Income3"/>
      <sheetName val="Revenue_Summary3"/>
      <sheetName val="Payroll_Expense3"/>
      <sheetName val="Svc_Contract_Sum3"/>
      <sheetName val="Operating_Expense_Detail3"/>
      <sheetName val="Capital_Expense_Detail3"/>
      <sheetName val="Three_Year_Capital_Plan3"/>
      <sheetName val="2003_Budget3"/>
      <sheetName val="Comparison_Budget3"/>
      <sheetName val="ML_LS_Promote3"/>
      <sheetName val="CMLHIST_Yen3"/>
      <sheetName val="Expense_Schedule_(4)3"/>
      <sheetName val="mejiro_nakano3"/>
      <sheetName val="Resi_-_LOF1"/>
      <sheetName val="Sys_Config2"/>
      <sheetName val="Cover_Sheet2"/>
      <sheetName val="Instructions_(English)2"/>
      <sheetName val="Instructions_(Japanese)2"/>
      <sheetName val="Table_of_Contents2"/>
      <sheetName val="Property_Information_Summary2"/>
      <sheetName val="Physical_Analysis2"/>
      <sheetName val="Competitive_Building_Survey2"/>
      <sheetName val="Rent_&amp;_Sales_Comps2"/>
      <sheetName val="Market_Summary2"/>
      <sheetName val="Actuals_&amp;_Forecast2"/>
      <sheetName val="2002_Budget2"/>
      <sheetName val="GSRJL_Rent_Roll2"/>
      <sheetName val="Rent_Roll2"/>
      <sheetName val="Occupancy_Sum2"/>
      <sheetName val="Lease_Exp_Summary2"/>
      <sheetName val="Lease_Exp_Schedule2"/>
      <sheetName val="New_Lease_Schedule2"/>
      <sheetName val="Tenant_Base_Rent2"/>
      <sheetName val="Tenant_CAM_&amp;_Op_Exp_Recoveries2"/>
      <sheetName val="Tenant_Utility_Recoveries2"/>
      <sheetName val="Percentage_Rents2"/>
      <sheetName val="Other_Income2"/>
      <sheetName val="Revenue_Summary2"/>
      <sheetName val="Payroll_Expense2"/>
      <sheetName val="Svc_Contract_Sum2"/>
      <sheetName val="Operating_Expense_Detail2"/>
      <sheetName val="Capital_Expense_Detail2"/>
      <sheetName val="Three_Year_Capital_Plan2"/>
      <sheetName val="2003_Budget2"/>
      <sheetName val="Comparison_Budget2"/>
      <sheetName val="ML_LS_Promote2"/>
      <sheetName val="CMLHIST_Yen2"/>
      <sheetName val="Expense_Schedule_(4)2"/>
      <sheetName val="mejiro_nakano2"/>
      <sheetName val="Resi_-_LOF"/>
      <sheetName val="Sys_Config4"/>
      <sheetName val="Cover_Sheet4"/>
      <sheetName val="Instructions_(English)4"/>
      <sheetName val="Instructions_(Japanese)4"/>
      <sheetName val="Table_of_Contents4"/>
      <sheetName val="Property_Information_Summary4"/>
      <sheetName val="Physical_Analysis4"/>
      <sheetName val="Competitive_Building_Survey4"/>
      <sheetName val="Rent_&amp;_Sales_Comps4"/>
      <sheetName val="Market_Summary4"/>
      <sheetName val="Actuals_&amp;_Forecast4"/>
      <sheetName val="2002_Budget4"/>
      <sheetName val="GSRJL_Rent_Roll4"/>
      <sheetName val="Rent_Roll4"/>
      <sheetName val="Occupancy_Sum4"/>
      <sheetName val="Lease_Exp_Summary4"/>
      <sheetName val="Lease_Exp_Schedule4"/>
      <sheetName val="New_Lease_Schedule4"/>
      <sheetName val="Tenant_Base_Rent4"/>
      <sheetName val="Tenant_CAM_&amp;_Op_Exp_Recoveries4"/>
      <sheetName val="Tenant_Utility_Recoveries4"/>
      <sheetName val="Percentage_Rents4"/>
      <sheetName val="Other_Income4"/>
      <sheetName val="Revenue_Summary4"/>
      <sheetName val="Payroll_Expense4"/>
      <sheetName val="Svc_Contract_Sum4"/>
      <sheetName val="Operating_Expense_Detail4"/>
      <sheetName val="Capital_Expense_Detail4"/>
      <sheetName val="Three_Year_Capital_Plan4"/>
      <sheetName val="2003_Budget4"/>
      <sheetName val="Comparison_Budget4"/>
      <sheetName val="ML_LS_Promote4"/>
      <sheetName val="CMLHIST_Yen4"/>
      <sheetName val="Expense_Schedule_(4)4"/>
      <sheetName val="mejiro_nakano4"/>
      <sheetName val="Resi_-_LOF2"/>
      <sheetName val="37含み経"/>
      <sheetName val="物件概要"/>
      <sheetName val="index"/>
      <sheetName val="7 Jan 02"/>
      <sheetName val="anaysis_sheet"/>
      <sheetName val="monthend posting"/>
      <sheetName val="CASHFLOW"/>
      <sheetName val="_importJapanCVTData"/>
      <sheetName val="賃貸系"/>
      <sheetName val="croscash"/>
      <sheetName val="노무비"/>
      <sheetName val="TASSEI"/>
      <sheetName val="Shatin 4"/>
      <sheetName val="KoyoFire"/>
      <sheetName val="assetsno"/>
      <sheetName val="FX_rates"/>
      <sheetName val="Dispo_timing"/>
      <sheetName val="損益計算書"/>
      <sheetName val="Draw"/>
      <sheetName val="의왕"/>
      <sheetName val="VENDOR_LIST"/>
      <sheetName val="OPPLAN"/>
      <sheetName val="Pricing"/>
      <sheetName val="11.その他有報作成資料"/>
      <sheetName val="Macro Codes"/>
      <sheetName val="Shiomi Original"/>
      <sheetName val="Supplemental"/>
      <sheetName val="PC浅草06_1"/>
      <sheetName val="補助2"/>
      <sheetName val="F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efreshError="1"/>
      <sheetData sheetId="179" refreshError="1"/>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sheetData sheetId="305"/>
      <sheetData sheetId="306" refreshError="1"/>
      <sheetData sheetId="307" refreshError="1"/>
      <sheetData sheetId="308"/>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Assumptions"/>
      <sheetName val="Revenue Assumptions"/>
      <sheetName val="Rent Roll"/>
      <sheetName val="Ownership Assumptions"/>
      <sheetName val="Expense Assumptions"/>
      <sheetName val="Tax Assumptions"/>
      <sheetName val="Rent Spread"/>
      <sheetName val="Lease Spread"/>
      <sheetName val="Deposits Spread"/>
      <sheetName val="Collateral Summary"/>
      <sheetName val="Property Summary"/>
      <sheetName val="Real Estate Cash Flows"/>
      <sheetName val="Asset Cash Flows"/>
      <sheetName val="Roll-up"/>
      <sheetName val="Print Dialog"/>
      <sheetName val="Print Dlg Data"/>
      <sheetName val="Export sheet"/>
      <sheetName val="Printing"/>
      <sheetName val="IRR Dialog"/>
      <sheetName val="macros"/>
      <sheetName val="Dummy"/>
      <sheetName val="Collateral"/>
      <sheetName val="Property Information Summary"/>
      <sheetName val="ML_LS Promote"/>
      <sheetName val="Cover Sheet"/>
      <sheetName val="Sys Config"/>
      <sheetName val="BALANCE SHEET"/>
      <sheetName val="Estático"/>
      <sheetName val="会社情報"/>
      <sheetName val="Replacement"/>
      <sheetName val="Footwork"/>
      <sheetName val="Pricing(Contractual)"/>
      <sheetName val="general"/>
      <sheetName val="CMLHIST Yen"/>
      <sheetName val="Summary"/>
      <sheetName val="Setup"/>
      <sheetName val="減少什器"/>
      <sheetName val="OPPLAN"/>
      <sheetName val="1.PP Info"/>
      <sheetName val="PTG"/>
      <sheetName val="FX rates"/>
      <sheetName val="係数ﾃｰﾌﾞﾙ"/>
      <sheetName val="ゾーン賃料"/>
      <sheetName val="mejiro nakano"/>
      <sheetName val="F"/>
      <sheetName val="Table"/>
      <sheetName val="物件情報"/>
      <sheetName val="最適プラン&amp;回収予想額"/>
      <sheetName val="Capital"/>
      <sheetName val="Main_Assumptions1"/>
      <sheetName val="Revenue_Assumptions1"/>
      <sheetName val="Rent_Roll1"/>
      <sheetName val="Ownership_Assumptions1"/>
      <sheetName val="Expense_Assumptions1"/>
      <sheetName val="Tax_Assumptions1"/>
      <sheetName val="Rent_Spread1"/>
      <sheetName val="Lease_Spread1"/>
      <sheetName val="Deposits_Spread1"/>
      <sheetName val="Collateral_Summary1"/>
      <sheetName val="Property_Summary1"/>
      <sheetName val="Real_Estate_Cash_Flows1"/>
      <sheetName val="Asset_Cash_Flows1"/>
      <sheetName val="Print_Dialog1"/>
      <sheetName val="Print_Dlg_Data1"/>
      <sheetName val="Export_sheet1"/>
      <sheetName val="IRR_Dialog1"/>
      <sheetName val="Main_Assumptions"/>
      <sheetName val="Revenue_Assumptions"/>
      <sheetName val="Rent_Roll"/>
      <sheetName val="Ownership_Assumptions"/>
      <sheetName val="Expense_Assumptions"/>
      <sheetName val="Tax_Assumptions"/>
      <sheetName val="Rent_Spread"/>
      <sheetName val="Lease_Spread"/>
      <sheetName val="Deposits_Spread"/>
      <sheetName val="Collateral_Summary"/>
      <sheetName val="Property_Summary"/>
      <sheetName val="Real_Estate_Cash_Flows"/>
      <sheetName val="Asset_Cash_Flows"/>
      <sheetName val="Print_Dialog"/>
      <sheetName val="Print_Dlg_Data"/>
      <sheetName val="Export_sheet"/>
      <sheetName val="IRR_Dialog"/>
      <sheetName val="J005_hiroshimachiyoda_xy"/>
      <sheetName val="CASHPROJ"/>
      <sheetName val="PL"/>
      <sheetName val="2013Budget"/>
      <sheetName val="2012"/>
      <sheetName val="変動賃料"/>
      <sheetName val="事業費"/>
      <sheetName val="#REF"/>
      <sheetName val="入力Ｓ"/>
      <sheetName val="償却資産税"/>
      <sheetName val="Sheet1"/>
      <sheetName val="VENDOR_LIST"/>
      <sheetName val="BSISver6.4"/>
      <sheetName val="送付"/>
      <sheetName val="作成順序"/>
      <sheetName val="Global Assumption"/>
      <sheetName val="Two"/>
      <sheetName val="LIST"/>
      <sheetName val="_Monthly_"/>
      <sheetName val="(Monthly)"/>
      <sheetName val="完了通知"/>
      <sheetName val="Area"/>
      <sheetName val="Assumptions"/>
      <sheetName val="年次予算__2005_01_"/>
      <sheetName val="PC浅草06_1"/>
      <sheetName val="A-General"/>
      <sheetName val="inputs"/>
      <sheetName val="pivots_inputs"/>
      <sheetName val="Data Table"/>
      <sheetName val="Q21_4DATA"/>
      <sheetName val="Q21_5概要"/>
      <sheetName val="1Property Information"/>
      <sheetName val="Pricing"/>
      <sheetName val="運用年"/>
      <sheetName val="equipment liability N #s"/>
      <sheetName val="予算実績比較"/>
      <sheetName val="Base_Price"/>
      <sheetName val="Uskei（契約）"/>
      <sheetName val="Summary (For Investor)"/>
      <sheetName val="WKS Load"/>
      <sheetName val="Summary-Input"/>
      <sheetName val="Main F&amp;B"/>
      <sheetName val="保守外注"/>
      <sheetName val="管理費費目"/>
      <sheetName val="マスタ"/>
      <sheetName val="PM Fee"/>
      <sheetName val="9804"/>
      <sheetName val="残"/>
      <sheetName val="決裁書作成"/>
      <sheetName val="スケジュール"/>
      <sheetName val="試算表"/>
      <sheetName val="売却決裁"/>
      <sheetName val="ﾘｽﾄ"/>
      <sheetName val="CostApp."/>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RED (2 Page)"/>
      <sheetName val="Main Assumptions"/>
      <sheetName val="Revenue Assumptions"/>
      <sheetName val="02JpnBud (CASH)"/>
      <sheetName val="02JpnBud (P&amp;L)"/>
      <sheetName val="02_Salaries_1"/>
      <sheetName val="02_Salaries_2"/>
      <sheetName val="02_IT"/>
      <sheetName val="Lease_Actual"/>
      <sheetName val="Assumption_1_Mgmt_fees"/>
      <sheetName val="Assumption_2_TIMEX"/>
      <sheetName val="Assumption_3_Office_rent"/>
      <sheetName val="Assumption_4_Misc._income"/>
      <sheetName val="Assumption_5_Oracle_Upgrade"/>
      <sheetName val="Assumption_6_Programing"/>
      <sheetName val="Assumption_7_Tax_reserve"/>
      <sheetName val="01_Japanese_Corporate_tax"/>
      <sheetName val="Summary_HH_&amp;_HJ_mgmt_fee"/>
      <sheetName val="Detail_HH_mgmt_fee"/>
      <sheetName val="Detail_HJ_mgmt_fee"/>
      <sheetName val="Exp._detail"/>
      <sheetName val="HJKK_Actual"/>
      <sheetName val="HJLLC_Actual"/>
      <sheetName val="HA_ACTUAL_HJKK"/>
      <sheetName val="HA_ACTUAL_HJLLC"/>
      <sheetName val="Property Information Summary"/>
      <sheetName val="IMSData"/>
      <sheetName val="IRR"/>
      <sheetName val="譲渡対象"/>
      <sheetName val="RED0896"/>
      <sheetName val="Import-yearly"/>
      <sheetName val="CashFlows"/>
      <sheetName val="Assumptions"/>
      <sheetName val="14年3月末"/>
      <sheetName val="anaysis_sheet"/>
      <sheetName val="ML_LS Promote"/>
    </sheetNames>
    <sheetDataSet>
      <sheetData sheetId="0"/>
      <sheetData sheetId="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Main Assumptions"/>
      <sheetName val="Revenue Assumptions"/>
    </sheetNames>
    <sheetDataSet>
      <sheetData sheetId="0"/>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TM"/>
      <sheetName val="Asset Alloc"/>
      <sheetName val="Bond Allocation"/>
      <sheetName val="マスタ"/>
      <sheetName val="CTRL_PL編集項目"/>
      <sheetName val="CTRL_PL編集項目紐付け"/>
      <sheetName val="CTRL_科目"/>
      <sheetName val="PMC base"/>
      <sheetName val="CASHPROJ"/>
      <sheetName val="data"/>
      <sheetName val="Budget"/>
      <sheetName val="Main Assumptions"/>
      <sheetName val="Revenue Assumptions"/>
      <sheetName val="Outlines"/>
      <sheetName val="Hist cost P1"/>
      <sheetName val="Hist cost P2"/>
      <sheetName val="Hist costs P3"/>
      <sheetName val="Hist costs P4"/>
      <sheetName val="Hist costs P5"/>
      <sheetName val="Hist costs P6"/>
      <sheetName val="⑤収支査定"/>
      <sheetName val="disposition"/>
      <sheetName val="OPS"/>
      <sheetName val="FF-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IRR Original"/>
      <sheetName val="CF Y1"/>
      <sheetName val="解約(JLL)Annual Budget"/>
      <sheetName val="IRR 解約(JLL)"/>
      <sheetName val="解約(JSB)Annual Budget (2)"/>
      <sheetName val="IRR 解約(JSB) "/>
      <sheetName val="更新Annual Budget (2)"/>
      <sheetName val="IRR 更新"/>
      <sheetName val="Master List and Strats"/>
      <sheetName val="Ｕｎｉｔ №"/>
      <sheetName val="Withholding Tax Liabilities"/>
      <sheetName val="Bonds Payable"/>
      <sheetName val="Monthly Adjusting Entries"/>
      <sheetName val="Input"/>
      <sheetName val="011019JOYFUL錦糸町Cf（SIM)"/>
      <sheetName val="Base_Price"/>
      <sheetName val="37含み経"/>
      <sheetName val="業者の口座名・番号"/>
      <sheetName val="物件概要"/>
      <sheetName val="config"/>
      <sheetName val="Macro Codes"/>
      <sheetName val="Summary"/>
      <sheetName val="Sheet1"/>
      <sheetName val="#REF"/>
      <sheetName val="Budget"/>
      <sheetName val="USD"/>
      <sheetName val="payment"/>
      <sheetName val="Lists"/>
      <sheetName val="1"/>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Pricing"/>
      <sheetName val="LIST"/>
      <sheetName val="PJ明細"/>
      <sheetName val="Assumptions"/>
      <sheetName val="Rent Roll"/>
      <sheetName val="Replacement"/>
      <sheetName val="Collateral"/>
      <sheetName val="Macro Codes"/>
      <sheetName val="Input"/>
      <sheetName val="Uskei（契約）"/>
      <sheetName val="Budget"/>
      <sheetName val="QryCombo IF"/>
      <sheetName val="working file"/>
      <sheetName val="Sheet1"/>
      <sheetName val="CF"/>
      <sheetName val="37含み経"/>
      <sheetName val="賃料等一覧"/>
      <sheetName val="T銘柄比率"/>
      <sheetName val="業種ﾋﾟﾎﾞｯﾄ"/>
      <sheetName val="TOPIXMON"/>
      <sheetName val="純資産"/>
      <sheetName val="上位10"/>
      <sheetName val="入力用(家賃)"/>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物件概要"/>
      <sheetName val="TB"/>
      <sheetName val="Receivables"/>
      <sheetName val="Baitak PS schedule"/>
      <sheetName val="master"/>
      <sheetName val="vw_SubExport_CTM"/>
      <sheetName val="LookupSheet"/>
      <sheetName val="budgetlink"/>
      <sheetName val="営業収益"/>
      <sheetName val="Cap Table"/>
      <sheetName val="仲介業者ﾘｽﾄ"/>
      <sheetName val="台帳"/>
      <sheetName val="REO Cash Flow"/>
      <sheetName val="RCN EY cash flow summary"/>
      <sheetName val="Master List and Strats"/>
      <sheetName val="drivers"/>
      <sheetName val="Base_Price"/>
      <sheetName val="Instructions"/>
      <sheetName val="写真台帳"/>
      <sheetName val="Two"/>
      <sheetName val="Setup_Summary"/>
      <sheetName val="1 Cash Flow Analysis"/>
      <sheetName val="Misc Data"/>
      <sheetName val="A-General"/>
      <sheetName val="Ｕｎｉｔ №"/>
      <sheetName val="検針表"/>
      <sheetName val="支払明細"/>
      <sheetName val="支払一覧"/>
      <sheetName val="II-8科目一覧表"/>
      <sheetName val="REQUEST_TABLE"/>
      <sheetName val="営業担当Value"/>
      <sheetName val="Rent_Roll"/>
      <sheetName val="Lender Approved Annual Budget S"/>
      <sheetName val="1.物件概要"/>
      <sheetName val="発注年計"/>
      <sheetName val="config"/>
      <sheetName val="Main Assumptions"/>
      <sheetName val="Office"/>
      <sheetName val="登記"/>
      <sheetName val="H10.PL"/>
      <sheetName val="看板契約"/>
      <sheetName val="#REF"/>
      <sheetName val="Development"/>
      <sheetName val="TBL賃貸住宅情報"/>
      <sheetName val="Database"/>
      <sheetName val="N Stablecf"/>
      <sheetName val="管理者用ｼｰﾄ【触らない】"/>
      <sheetName val="Expense_Tax"/>
      <sheetName val="New Guest Wing"/>
      <sheetName val="Account Mapping"/>
      <sheetName val="_System"/>
      <sheetName val="cell names"/>
      <sheetName val="ASM"/>
      <sheetName val="Wap"/>
      <sheetName val="parameters"/>
      <sheetName val="Exchange Rate"/>
      <sheetName val="運用年"/>
      <sheetName val="Lookup"/>
      <sheetName val="현금흐름표"/>
      <sheetName val="CostApp."/>
      <sheetName val="4.DISH AND BOWL"/>
      <sheetName val="Sheet1 (2)"/>
      <sheetName val="general"/>
      <sheetName val="WBSの月次振替パターン"/>
      <sheetName val="H12入居面積_平均賃料"/>
      <sheetName val="ビル変換"/>
      <sheetName val="業種ShortCut"/>
      <sheetName val="書類変換"/>
      <sheetName val="inputs"/>
      <sheetName val="TPI (R Hensaiguchi) 居"/>
      <sheetName val="Variance"/>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運輸経済月例報告"/>
      <sheetName val="source data"/>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_Monthly_"/>
      <sheetName val="PL・RB_編集仕様"/>
      <sheetName val="費用明細__(2)"/>
      <sheetName val="ML_LS Promote"/>
      <sheetName val="Overall DUMMY"/>
      <sheetName val="専用使用料"/>
      <sheetName val="支出明細"/>
      <sheetName val="管理費等"/>
      <sheetName val="ｺｰﾄﾞ"/>
      <sheetName val="入金明細"/>
      <sheetName val="Withholding Tax Liabilities"/>
      <sheetName val="Bonds Payable"/>
      <sheetName val="Monthly Adjusting Entries"/>
      <sheetName val="Sum"/>
      <sheetName val="Approved Renov Payment Schedule"/>
      <sheetName val="土地賃貸借契約の概要"/>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CONTENTS"/>
      <sheetName val="スタッキング"/>
      <sheetName val="物件概況報告"/>
      <sheetName val="法的事項"/>
      <sheetName val="対予算差異報告書"/>
      <sheetName val="損益計算書"/>
      <sheetName val="入金明細"/>
      <sheetName val="工事実績一覧"/>
      <sheetName val="年間予算表"/>
      <sheetName val="市場分析営業活動＜１＞"/>
      <sheetName val="賃貸借概況"/>
      <sheetName val="契約状況一覧"/>
      <sheetName val="敷金異動明細"/>
      <sheetName val="テナント概要&lt;1&gt;"/>
      <sheetName val="テナント概要&lt;2&gt;"/>
      <sheetName val="テナント概要&lt;3&gt;"/>
      <sheetName val="テナント概要&lt;4&gt;"/>
      <sheetName val="テナント概要&lt;5&gt;"/>
      <sheetName val="テナント概要&lt;6&gt;"/>
      <sheetName val="テナント概要&lt;7&gt;"/>
      <sheetName val="テナント概要&lt;8&gt;"/>
      <sheetName val="テナント概要&lt;9&gt;"/>
      <sheetName val="テナント概要&lt;10&gt;"/>
      <sheetName val="テナント概要&lt;11&gt;"/>
      <sheetName val="テナント概要&lt;12&gt;"/>
      <sheetName val="テナント概要&lt;13&gt;"/>
      <sheetName val="テナント概要&lt;14&gt;"/>
      <sheetName val="テナント概要&lt;15&gt;"/>
      <sheetName val="テナント概要&lt;16&gt;"/>
      <sheetName val="テナント概要&lt;17&gt;"/>
      <sheetName val="テナント概要&lt;18&gt;"/>
      <sheetName val="テナント概要&lt;19&gt;"/>
      <sheetName val="テナント概要&lt;20&gt;"/>
      <sheetName val="テナント概要&lt;21&gt;"/>
      <sheetName val="テナント概要&lt;22&gt;"/>
      <sheetName val="テナント概要&lt;23&gt;"/>
      <sheetName val="テナント概要&lt;24&gt;"/>
      <sheetName val="テナント概要&lt;25&gt;"/>
      <sheetName val="テナント概要&lt;26&gt;"/>
      <sheetName val="テナント概要&lt;27&gt;"/>
      <sheetName val="テナント概要&lt;28&gt;"/>
      <sheetName val="テナント概要&lt;29&gt;"/>
      <sheetName val="テナント概要&lt;30&gt;"/>
      <sheetName val="未収入金報告書"/>
      <sheetName val="水光熱費"/>
      <sheetName val="業務委託手数料計算書"/>
      <sheetName val="契約・更新手数料一覧"/>
      <sheetName val="3-出金明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物件概要２"/>
      <sheetName val="★本物件の運営実績"/>
      <sheetName val="★テナント　STACKING PLAN"/>
      <sheetName val="★賃貸マーケット（ｵﾌｨｽ)"/>
      <sheetName val="★賃貸ﾏｰｹｯﾄ(ｵﾌｨｽ２)"/>
      <sheetName val="★賃貸マーケット(オフィス）競合ﾋﾞﾙ動向"/>
      <sheetName val="★課題と方針・具体的施策"/>
      <sheetName val="★課題と方針・具体的施策２"/>
      <sheetName val="★課題と方針・具体的施策３"/>
      <sheetName val="★課題と方針・具体的施策４"/>
      <sheetName val="★課題と方針・具体的施策５"/>
      <sheetName val="★課題と方針・具体的施策６　成約可能条件"/>
      <sheetName val="★課題と方針・具体的施策７　成約可能プラン"/>
      <sheetName val="★課題と方針・具体的施策８　選定基準"/>
      <sheetName val="★課題と方針・具体的施策９　報告・承認・体制"/>
      <sheetName val="★収支計画（前提条件）"/>
      <sheetName val="設定"/>
      <sheetName val="RR（期初時点）"/>
      <sheetName val="RR（期中異動）"/>
      <sheetName val="収支（Cash）"/>
      <sheetName val="収支明細（Cash）"/>
      <sheetName val="固定賃料"/>
      <sheetName val="固定賃料(テンプレ)"/>
      <sheetName val="共益費"/>
      <sheetName val="共益費(テンプレ)"/>
      <sheetName val="駐車場収入"/>
      <sheetName val="付帯収益"/>
      <sheetName val="変動賃料"/>
      <sheetName val="テナント売上（変動賃料算出用）"/>
      <sheetName val="収支（損益）"/>
      <sheetName val="修繕計画（年度）"/>
      <sheetName val="修繕計画（中期）"/>
      <sheetName val="WK_ﾃﾅﾝﾄ異動計画"/>
      <sheetName val="管理業務計画表"/>
      <sheetName val="書式"/>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科目"/>
      <sheetName val="建物"/>
      <sheetName val="付属設備"/>
      <sheetName val="構築物"/>
      <sheetName val="車両運搬"/>
      <sheetName val="什器備品"/>
      <sheetName val="土地"/>
      <sheetName val="Collateral"/>
      <sheetName val="Asset Summary"/>
      <sheetName val="CRITERIA1"/>
      <sheetName val="計算9906"/>
      <sheetName val="王子一覧"/>
      <sheetName val="CF1"/>
      <sheetName val="リスト"/>
      <sheetName val="償却資産減価残存率表"/>
      <sheetName val="Sheet1"/>
      <sheetName val="地域"/>
      <sheetName val="鑑定評価額入力"/>
      <sheetName val="Rent Roll"/>
      <sheetName val="メイン"/>
      <sheetName val="減少什器"/>
      <sheetName val="Replacement"/>
      <sheetName val="賃料等一覧"/>
      <sheetName val="⑥収支査定"/>
      <sheetName val="表紙"/>
      <sheetName val="物件概要"/>
      <sheetName val="入力準備"/>
      <sheetName val="管理見積(ｶﾅｻﾞﾜ)"/>
      <sheetName val="schedule"/>
      <sheetName val="売上伝票"/>
      <sheetName val="BOTM"/>
      <sheetName val="テーブル一覧表"/>
      <sheetName val="一括入力"/>
      <sheetName val="データ"/>
      <sheetName val="H14末固定資産台帳"/>
      <sheetName val="Budget"/>
      <sheetName val="償却資産税"/>
      <sheetName val="●⑩DC総費用"/>
      <sheetName val="入力説明"/>
      <sheetName val="Sheet2"/>
      <sheetName val="月次業務報告書"/>
      <sheetName val="入金明細"/>
      <sheetName val="準備ｼｰﾄ"/>
      <sheetName val="ﾘｽﾄ"/>
      <sheetName val="虎ノ門東洋"/>
      <sheetName val="CASHPROJ"/>
      <sheetName val="13_9個貸明細"/>
      <sheetName val="更地価額"/>
      <sheetName val="諸経費明細"/>
      <sheetName val="外先"/>
      <sheetName val="作業"/>
      <sheetName val="H15期首Com"/>
      <sheetName val="十字屋"/>
      <sheetName val="譲渡対象"/>
      <sheetName val="要約"/>
      <sheetName val="RentRoll(3月）"/>
      <sheetName val="工事別"/>
      <sheetName val="入力用リスト"/>
      <sheetName val="テーブル"/>
      <sheetName val="入力画面"/>
      <sheetName val="3.稼動状況表 "/>
      <sheetName val="科目ﾘｽﾄ"/>
      <sheetName val="SHEET1（2）"/>
      <sheetName val="建築費"/>
      <sheetName val="Gotanda Rent etc"/>
      <sheetName val="ﾃﾞｰﾀﾍﾞｰｽ"/>
      <sheetName val="元Data"/>
      <sheetName val="競合物件2"/>
      <sheetName val="データー"/>
      <sheetName val="空室推移3000"/>
      <sheetName val="物件情報"/>
      <sheetName val="損益計算書"/>
      <sheetName val="入力規則リスト"/>
      <sheetName val="マスター"/>
      <sheetName val="Lookup"/>
      <sheetName val="基本"/>
      <sheetName val="ASREIT勘定科目"/>
      <sheetName val="前月"/>
      <sheetName val="土地残余法1"/>
      <sheetName val="マスタ"/>
      <sheetName val="Ⅵ"/>
      <sheetName val="土地残余"/>
      <sheetName val="DCF利回り2本"/>
      <sheetName val="敷地権4"/>
      <sheetName val="ﾌﾟﾙﾀﾞｳﾝmst"/>
      <sheetName val="経済条件040615"/>
      <sheetName val="Expense Schedule (4)"/>
      <sheetName val="Price_List"/>
      <sheetName val="勘定科目"/>
      <sheetName val="Sheet1 (2)"/>
      <sheetName val="ﾄﾞﾛｯﾌﾟﾀﾞｳﾝﾒﾆｭｰ"/>
      <sheetName val="目次"/>
      <sheetName val="入力用_駐車_"/>
      <sheetName val="入力用(駐車)"/>
      <sheetName val="入力用_家賃_"/>
      <sheetName val="入力用(家賃)"/>
      <sheetName val="収入明細（新規請求分） (3)"/>
      <sheetName val="6．CA"/>
      <sheetName val="3．SM"/>
      <sheetName val="7-1．Comps住居"/>
      <sheetName val="Asset_Summary"/>
      <sheetName val="Rent_Roll"/>
      <sheetName val="事業所別決見"/>
      <sheetName val="必須入力"/>
      <sheetName val="支払明細"/>
      <sheetName val="ＥＶ"/>
      <sheetName val="Macro Codes"/>
      <sheetName val="Input"/>
      <sheetName val="参照元"/>
      <sheetName val="入力値"/>
      <sheetName val="共通項目"/>
      <sheetName val="契約状況"/>
      <sheetName val="DATA"/>
      <sheetName val="請求一覧"/>
      <sheetName val="基本項目一覧_ＩＤ付き_"/>
      <sheetName val="解約"/>
      <sheetName val="(Monthly)"/>
      <sheetName val="リストボックス"/>
      <sheetName val="#REF"/>
      <sheetName val="JOB一覧表"/>
      <sheetName val="協力会社一覧"/>
      <sheetName val="その他"/>
      <sheetName val="関係会社"/>
      <sheetName val="試算表　標準画地"/>
      <sheetName val="地域要因比較表"/>
      <sheetName val="貸借対照表"/>
      <sheetName val="物件概況報告"/>
      <sheetName val="コード体系"/>
      <sheetName val="土地建物"/>
      <sheetName val="ﾏｽﾀｰ"/>
      <sheetName val="指数計算表"/>
      <sheetName val="集計ｼｰﾄ"/>
      <sheetName val="損益分岐点"/>
      <sheetName val="最小二乗法"/>
      <sheetName val="建設補修"/>
      <sheetName val="1総括表 "/>
      <sheetName val="map"/>
      <sheetName val="②現行契約・潜在総収益"/>
      <sheetName val="②-2現行契約・潜在総収益"/>
      <sheetName val="②-1現行契約・潜在総収益"/>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運用年"/>
      <sheetName val="近江観光"/>
      <sheetName val="鉄道"/>
      <sheetName val="報酬表"/>
      <sheetName val="現地調査確認用ﾁｪｯｸｼｰﾄ"/>
      <sheetName val="円卓シート"/>
      <sheetName val="複数"/>
      <sheetName val="TPI J_E"/>
      <sheetName val="CGLprimary"/>
      <sheetName val="⑥収支&amp;利回り査定"/>
      <sheetName val="⑤収支査定"/>
      <sheetName val="NSC-mall･power"/>
      <sheetName val="★③-(2)収益価格総合査定 (割引率2本)"/>
      <sheetName val="Main Assumptions"/>
      <sheetName val="Revenue Assumptions"/>
      <sheetName val="ML_LS Promote"/>
      <sheetName val="CostApp."/>
      <sheetName val="路線別駅順乗降者数"/>
      <sheetName val="別表 比準 (5)"/>
      <sheetName val="★別表④ 比準"/>
      <sheetName val="別表 比準 (3)"/>
      <sheetName val="別表 比準 (4)"/>
      <sheetName val="①調整（底地用）"/>
      <sheetName val="GMS-rate"/>
      <sheetName val="NSC-std"/>
      <sheetName val="RSC-rate"/>
      <sheetName val="③運用益・利息"/>
      <sheetName val="合計"/>
      <sheetName val="LIST"/>
      <sheetName val="disposition"/>
      <sheetName val="コード"/>
      <sheetName val="2004年一覧"/>
      <sheetName val="ベース"/>
      <sheetName val="ﾚﾝﾄﾛｰﾙ"/>
      <sheetName val="Capital Reserve工事履歴"/>
      <sheetName val="3部提出用累計"/>
      <sheetName val="Summary"/>
      <sheetName val="22B"/>
      <sheetName val="限定査定"/>
      <sheetName val="提出書類"/>
      <sheetName val="新規"/>
      <sheetName val="1)Rent Roll"/>
      <sheetName val="保守費･維持整備費(1)"/>
      <sheetName val="物件データ"/>
      <sheetName val="土地3"/>
      <sheetName val="セグメント情報マスタ"/>
      <sheetName val="勘定科目マスター"/>
      <sheetName val="部門コード一覧表"/>
      <sheetName val="補助・摘要マスタ"/>
      <sheetName val="銀行CD"/>
      <sheetName val="計算式"/>
      <sheetName val="データ入力"/>
      <sheetName val="承認申請書（工事・物品購入）"/>
      <sheetName val="仕切"/>
      <sheetName val="転記用"/>
      <sheetName val="賃貸条件"/>
      <sheetName val="Dep_ratio"/>
      <sheetName val="Periods (2)"/>
      <sheetName val="Periods"/>
      <sheetName val="会社マスタ"/>
      <sheetName val="固都税"/>
      <sheetName val="会社一覧"/>
      <sheetName val="税額表"/>
      <sheetName val="S&amp;R"/>
      <sheetName val="Page 4 Expenses"/>
      <sheetName val="Sheet1 _2_"/>
      <sheetName val="参照シート"/>
      <sheetName val="土地個別分析"/>
      <sheetName val="四半期"/>
      <sheetName val="通期"/>
      <sheetName val="詳細"/>
      <sheetName val="(2)Property Status"/>
      <sheetName val="関連当事者取引一覧"/>
      <sheetName val="A３新収益"/>
      <sheetName val="損益計算書×"/>
      <sheetName val="地図元"/>
      <sheetName val="定義"/>
      <sheetName val="表紙 (ｳﾞｨﾗ）"/>
      <sheetName val="W_EXCEL家主"/>
      <sheetName val="レントロール"/>
      <sheetName val="集合ｽｹｼﾞｭｰﾙ"/>
      <sheetName val="工数ﾃｰﾌﾞﾙ"/>
      <sheetName val="表"/>
      <sheetName val="テーブル集"/>
      <sheetName val="京王井の頭線"/>
      <sheetName val="候補物件　一覧"/>
      <sheetName val="検針表"/>
      <sheetName val="基本情報"/>
      <sheetName val="인원계획-미화"/>
      <sheetName val="●⑬DC総収益"/>
      <sheetName val="事業計画"/>
      <sheetName val="●ｻｲﾝ部"/>
      <sheetName val="●⑪ﾚﾝﾄﾛｰﾙ"/>
      <sheetName val="●⑧積算"/>
      <sheetName val="積算①"/>
      <sheetName val="ＤＢ"/>
      <sheetName val="表題"/>
      <sheetName val="●⑥ﾚﾝﾄﾛｰﾙ"/>
      <sheetName val="Parameter"/>
      <sheetName val="Front Cover"/>
      <sheetName val="●比準"/>
      <sheetName val="●⑧RR（計算用）"/>
      <sheetName val="9積算"/>
      <sheetName val="●⑨積算"/>
      <sheetName val="●⑨DC総収益"/>
      <sheetName val="●⑩積算"/>
      <sheetName val="■【出力】H23.1 積算"/>
      <sheetName val="Q21_4DATA"/>
      <sheetName val="Q21_5概要"/>
      <sheetName val="０．概報用_表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表"/>
      <sheetName val="集計表 (2)"/>
      <sheetName val="Program"/>
    </sheetNames>
    <sheetDataSet>
      <sheetData sheetId="0" refreshError="1"/>
      <sheetData sheetId="1" refreshError="1"/>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減少"/>
      <sheetName val="減少建物"/>
      <sheetName val="減少付属"/>
      <sheetName val="減少構築"/>
      <sheetName val="減少什器"/>
      <sheetName val="減少土地"/>
      <sheetName val="減少車両運搬具"/>
      <sheetName val="Cover"/>
      <sheetName val="1)Rent Roll"/>
      <sheetName val="2)CashRep"/>
      <sheetName val="3)PropertyReport"/>
      <sheetName val="4)ARAging"/>
      <sheetName val="5)KM&amp;RF"/>
      <sheetName val="6)Delinquent"/>
      <sheetName val="7)未払金"/>
      <sheetName val="8)敷金返還予定"/>
      <sheetName val="9)工事管理台帳"/>
      <sheetName val="減少9906"/>
      <sheetName val="1_Rent Roll"/>
      <sheetName val="別表ー２（収益）"/>
      <sheetName val="入力準備"/>
      <sheetName val="A３新収益"/>
      <sheetName val="土地建物"/>
      <sheetName val="#REF"/>
      <sheetName val="HRIS9706(経理ｺｰﾄﾞ)"/>
      <sheetName val="構築物"/>
      <sheetName val="車両運搬"/>
      <sheetName val="土地"/>
      <sheetName val="付属設備"/>
      <sheetName val="ﾘﾝｸ"/>
      <sheetName val="集計表"/>
      <sheetName val="Rent Roll"/>
      <sheetName val="Collateral"/>
      <sheetName val="Replacement"/>
      <sheetName val="データベース"/>
      <sheetName val="検針表"/>
      <sheetName val="1)Rent_Roll"/>
      <sheetName val="四半期"/>
      <sheetName val="通期"/>
      <sheetName val="入力画面"/>
      <sheetName val="土地残余"/>
      <sheetName val="DCF利回り2本"/>
      <sheetName val="確定異動"/>
      <sheetName val="7物件"/>
      <sheetName val="Base_Price"/>
      <sheetName val="月額管理費一覧表"/>
      <sheetName val="1P"/>
      <sheetName val="管理見積(ｶﾅｻﾞﾜ)"/>
      <sheetName val="J積算"/>
      <sheetName val="決定10-5"/>
      <sheetName val="勘定科目"/>
      <sheetName val="入力用リスト"/>
      <sheetName val="物件概要"/>
      <sheetName val="Sample"/>
      <sheetName val="賃料等一覧"/>
      <sheetName val="区分"/>
      <sheetName val="間接法(A4)"/>
      <sheetName val="開発法"/>
      <sheetName val="データ部"/>
      <sheetName val="代理代行人数"/>
      <sheetName val="マスタ"/>
      <sheetName val="PL単月"/>
      <sheetName val="損益計算書"/>
      <sheetName val="入金明細書"/>
      <sheetName val="集計1"/>
      <sheetName val="完了通知"/>
      <sheetName val="人件費　実績"/>
      <sheetName val="全体実績(円)"/>
      <sheetName val="営業推進　実績"/>
      <sheetName val="決算他　実績"/>
      <sheetName val="流通　実績"/>
      <sheetName val="Instructions"/>
      <sheetName val="準備ｼｰﾄ"/>
      <sheetName val="予算実績比較"/>
      <sheetName val="Work"/>
      <sheetName val="商品"/>
      <sheetName val="⑤収支&amp;利回り査定"/>
      <sheetName val="A-General"/>
      <sheetName val="익월작업계힉"/>
      <sheetName val="Sheet3"/>
      <sheetName val="データ"/>
      <sheetName val="マスター"/>
      <sheetName val="Uskei（契約）"/>
      <sheetName val="H12入居面積・平均賃料"/>
      <sheetName val="年間予算一覧表"/>
      <sheetName val="保険団体求積"/>
      <sheetName val="3.稼動状況表 "/>
      <sheetName val="残"/>
      <sheetName val="面積データ"/>
      <sheetName val="Tax"/>
      <sheetName val="②空室部分の賃料等の査定－作業用"/>
      <sheetName val="社員ﾏｽﾀｰ"/>
      <sheetName val="道路(比)"/>
      <sheetName val="容積率(比)"/>
      <sheetName val="H14末固定資産台帳"/>
      <sheetName val="償却資産減価残存率表"/>
      <sheetName val="Sheet2"/>
      <sheetName val="1総括表 "/>
      <sheetName val="Sheet1"/>
      <sheetName val="map"/>
      <sheetName val="②現行契約・潜在総収益"/>
      <sheetName val="②-2現行契約・潜在総収益"/>
      <sheetName val="②-1現行契約・潜在総収益"/>
      <sheetName val="償却資産税"/>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その他"/>
      <sheetName val="運用年"/>
      <sheetName val="近江観光"/>
      <sheetName val="鉄道"/>
      <sheetName val="報酬表"/>
      <sheetName val="現地調査確認用ﾁｪｯｸｼｰﾄ"/>
      <sheetName val="円卓シート"/>
      <sheetName val="複数"/>
      <sheetName val="TPI J_E"/>
      <sheetName val="CGLprimary"/>
      <sheetName val="BOTM"/>
      <sheetName val="⑥収支&amp;利回り査定"/>
      <sheetName val="⑤収支査定"/>
      <sheetName val="CASHPROJ"/>
      <sheetName val="NSC-mall･power"/>
      <sheetName val="★③-(2)収益価格総合査定 (割引率2本)"/>
      <sheetName val="Main Assumptions"/>
      <sheetName val="Revenue Assumptions"/>
      <sheetName val="ML_LS Promote"/>
      <sheetName val="CostApp."/>
      <sheetName val="Lookup"/>
      <sheetName val="路線別駅順乗降者数"/>
      <sheetName val="リスト"/>
      <sheetName val="表紙 (DSMI)"/>
      <sheetName val="経路別手数料"/>
      <sheetName val="1)Rent_Roll1"/>
      <sheetName val="disposition"/>
      <sheetName val="1)Rent_Roll2"/>
      <sheetName val="1)Rent_Roll3"/>
      <sheetName val="1)Rent_Roll4"/>
      <sheetName val="1)Rent_Roll5"/>
      <sheetName val="1)Rent_Roll6"/>
      <sheetName val="入力値"/>
      <sheetName val="1_Rent_Roll"/>
      <sheetName val="Rent_Roll"/>
      <sheetName val="メイン"/>
      <sheetName val="Approved Renov Payment Schedule"/>
      <sheetName val="Property Information Summary"/>
      <sheetName val="PM Fee"/>
      <sheetName val="祝日"/>
      <sheetName val="王子一覧"/>
      <sheetName val="※"/>
      <sheetName val="ﾘﾋﾞｻﾎﾟ同仕様"/>
      <sheetName val="Data Sheet"/>
      <sheetName val="ﾏｽﾀｰ"/>
      <sheetName val="協力会社一覧"/>
      <sheetName val="INFO"/>
      <sheetName val="受取手数料"/>
      <sheetName val="諸原価連結"/>
      <sheetName val="利息連結"/>
      <sheetName val="７４期定年到達者"/>
      <sheetName val="⑤一般宴会収入"/>
      <sheetName val="④婚礼収入"/>
      <sheetName val="支払明細"/>
      <sheetName val="開発法 2期販売"/>
      <sheetName val="(2)Property Status"/>
      <sheetName val="収益明細表"/>
      <sheetName val="保守費･維持整備費(1)"/>
      <sheetName val="実績一覧表"/>
      <sheetName val="項目リスト"/>
      <sheetName val="ﾃﾅﾝﾄ別(冷却水)オリジナル"/>
      <sheetName val="Funding Request"/>
      <sheetName val="参照元"/>
      <sheetName val="データ貼り付けシート"/>
      <sheetName val="Depreciation"/>
      <sheetName val="A1"/>
      <sheetName val="新規"/>
      <sheetName val="ﾘｽﾄ"/>
      <sheetName val="登録状況"/>
      <sheetName val="要約"/>
      <sheetName val="残存率"/>
      <sheetName val="WA行"/>
      <sheetName val="入力用(家賃)"/>
      <sheetName val="入力用(駐車)"/>
      <sheetName val="Ⅰ-2賃貸借一覧表"/>
      <sheetName val="Capital Reserve工事履歴"/>
      <sheetName val="表題"/>
      <sheetName val="種別・用途定義"/>
      <sheetName val="項目ＩＤ"/>
      <sheetName val="인원계획-미화"/>
      <sheetName val="京王井の頭線"/>
      <sheetName val="34500増減"/>
      <sheetName val="34500-00"/>
      <sheetName val="物件評価当初"/>
      <sheetName val="1)Rent_Roll7"/>
      <sheetName val="1_Rent_Roll1"/>
      <sheetName val="Rent_Roll1"/>
      <sheetName val="3_稼動状況表_"/>
      <sheetName val="開発法_2期販売"/>
      <sheetName val="1総括表_"/>
      <sheetName val="別表_積算"/>
      <sheetName val="別表_比準"/>
      <sheetName val="TPI_J_E"/>
      <sheetName val="★③-(2)収益価格総合査定_(割引率2本)"/>
      <sheetName val="Main_Assumptions"/>
      <sheetName val="Revenue_Assumptions"/>
      <sheetName val="ML_LS_Promote"/>
      <sheetName val="CostApp_"/>
      <sheetName val="Approved_Renov_Payment_Schedule"/>
      <sheetName val="Property_Information_Summary"/>
      <sheetName val="表紙_(DSMI)"/>
      <sheetName val="Data_Sheet"/>
      <sheetName val="PM_Fee"/>
      <sheetName val="(2)Property_Status"/>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sheetData sheetId="142"/>
      <sheetData sheetId="143"/>
      <sheetData sheetId="144"/>
      <sheetData sheetId="145"/>
      <sheetData sheetId="146" refreshError="1"/>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CASH"/>
      <sheetName val="COLOCASH"/>
      <sheetName val="Dispoprof"/>
      <sheetName val="BS change-CR"/>
      <sheetName val="BS change CO"/>
      <sheetName val="PrinBal"/>
      <sheetName val="CROSSCAP (2 Page)"/>
      <sheetName val="CASHPROJ (q)"/>
      <sheetName val="Module1"/>
      <sheetName val="表紙"/>
      <sheetName val="取引先"/>
      <sheetName val="Replacement"/>
      <sheetName val="Rent Roll"/>
      <sheetName val="Macro Codes"/>
      <sheetName val="Collateral"/>
      <sheetName val="Input"/>
      <sheetName val="管理運営概況"/>
      <sheetName val="CASHPROJ"/>
      <sheetName val="????"/>
      <sheetName val="サマリ"/>
      <sheetName val="Ikoma Data"/>
      <sheetName val="エンジ関連"/>
      <sheetName val="損益計算書"/>
      <sheetName val="入金明細"/>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CROSCASH"/>
      <sheetName val="Collateral"/>
      <sheetName val="Pricing(Contractual)"/>
    </sheetNames>
    <sheetDataSet>
      <sheetData sheetId="0"/>
      <sheetData sheetId="1" refreshError="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要"/>
      <sheetName val="仲介業者ﾘｽﾄ"/>
      <sheetName val="台帳"/>
      <sheetName val="契約報告書"/>
      <sheetName val="決済報告書"/>
      <sheetName val="精算書"/>
      <sheetName val="取引台帳"/>
      <sheetName val="ﾚﾝﾀﾙ確認書"/>
      <sheetName val="Ikoma Data"/>
      <sheetName val="Input"/>
      <sheetName val="建物概要 (2)"/>
      <sheetName val="リスト"/>
      <sheetName val="CodeTable"/>
      <sheetName val="mejiro nakano"/>
      <sheetName val="Value"/>
      <sheetName val="台帳（Rent）"/>
      <sheetName val="資産譲渡後IS"/>
      <sheetName val="企業譲渡後IS"/>
      <sheetName val="花やしきIS"/>
      <sheetName val="youto"/>
      <sheetName val="日比谷パークビルディング"/>
      <sheetName val="ジュールA"/>
      <sheetName val="計算過程シート"/>
      <sheetName val="DATA 転送"/>
      <sheetName val="リストボックス"/>
      <sheetName val="Replacement"/>
      <sheetName val="Rent Roll"/>
      <sheetName val="Collateral"/>
      <sheetName val="目次 "/>
      <sheetName val="4.入金明細"/>
      <sheetName val="13. 予算"/>
      <sheetName val="5. 支払一覧"/>
      <sheetName val="12. 予算実績一覧表"/>
      <sheetName val="財務指標"/>
      <sheetName val="分配金予想"/>
      <sheetName val="Chart"/>
      <sheetName val="Col"/>
      <sheetName val="Ikoma_Data"/>
      <sheetName val="物件・リスクに関する事項"/>
      <sheetName val="REFCODES"/>
      <sheetName val="収支に関する事項（価格想定あり）"/>
      <sheetName val="予算按分"/>
      <sheetName val="CASHPROJ"/>
      <sheetName val="01神田"/>
      <sheetName val="Fund List D.3(do not delete)"/>
      <sheetName val="Sheetnames"/>
      <sheetName val="予算実績比較"/>
      <sheetName val="物件担当表"/>
      <sheetName val="List of property"/>
      <sheetName val="PMC OP"/>
      <sheetName val="ビルコード"/>
      <sheetName val="建物見積 のﾊﾞｯｸｱｯﾌﾟ"/>
      <sheetName val="Sheet1"/>
      <sheetName val="【経費コード】"/>
    </sheetNames>
    <sheetDataSet>
      <sheetData sheetId="0"/>
      <sheetData sheetId="1" refreshError="1"/>
      <sheetData sheetId="2" refreshError="1"/>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
      <sheetName val="Summary"/>
      <sheetName val="Actual"/>
      <sheetName val="Value Reconciliation"/>
      <sheetName val="TradeCase"/>
      <sheetName val="Mansion"/>
      <sheetName val="INPUT"/>
      <sheetName val="Debt"/>
      <sheetName val="Tier 1"/>
      <sheetName val="Uskei（契約）"/>
      <sheetName val="TB"/>
      <sheetName val="取引先"/>
      <sheetName val="BOTM"/>
      <sheetName val="Sheet1"/>
      <sheetName val="Sheet2"/>
      <sheetName val="仲介業者"/>
      <sheetName val="Macro Codes"/>
      <sheetName val="チェックシート（建築）"/>
      <sheetName val="Tax (Francis)"/>
      <sheetName val=" 周辺地図"/>
      <sheetName val="定期巡回報告書"/>
      <sheetName val=" 目次"/>
      <sheetName val="Sheet3"/>
      <sheetName val="賃料等一覧"/>
      <sheetName val="物件概要"/>
      <sheetName val="Ikoma Data"/>
      <sheetName val="減少什器"/>
      <sheetName val="BS Subtk2 data"/>
      <sheetName val="PL Subtk2 data"/>
      <sheetName val="Template"/>
      <sheetName val="リスト"/>
      <sheetName val="Ⅳ-1"/>
      <sheetName val="重-1"/>
      <sheetName val="7物件"/>
      <sheetName val="サマリ"/>
      <sheetName val="CASHPROJ"/>
      <sheetName val="ops tb"/>
      <sheetName val="Income Expense Items"/>
      <sheetName val="Rent_Roll"/>
      <sheetName val="Pro_Forma_CF"/>
      <sheetName val="Value_Reconciliation"/>
      <sheetName val="Tier_1"/>
      <sheetName val="Overall Portfolio"/>
      <sheetName val="支出分類リスト（非表示）"/>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 val="Base"/>
    </sheetNames>
    <sheetDataSet>
      <sheetData sheetId="0"/>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 val="Summery"/>
      <sheetName val="Lookup"/>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K23"/>
  <sheetViews>
    <sheetView showGridLines="0" tabSelected="1" view="pageBreakPreview" zoomScaleNormal="90" zoomScaleSheetLayoutView="100" workbookViewId="0"/>
  </sheetViews>
  <sheetFormatPr defaultColWidth="15.625" defaultRowHeight="20.100000000000001" customHeight="1"/>
  <cols>
    <col min="1" max="1" width="3.625" style="4" customWidth="1"/>
    <col min="2" max="2" width="5.625" style="221" customWidth="1"/>
    <col min="3" max="3" width="15.625" style="4" customWidth="1"/>
    <col min="4" max="16384" width="15.625" style="4"/>
  </cols>
  <sheetData>
    <row r="1" spans="2:11" ht="20.100000000000001" customHeight="1" thickBot="1"/>
    <row r="2" spans="2:11" ht="20.100000000000001" customHeight="1">
      <c r="B2" s="222" t="s">
        <v>5</v>
      </c>
      <c r="C2" s="223"/>
      <c r="D2" s="223"/>
      <c r="E2" s="223"/>
      <c r="F2" s="223"/>
      <c r="G2" s="223"/>
      <c r="H2" s="223"/>
      <c r="I2" s="223"/>
      <c r="J2" s="223"/>
      <c r="K2" s="224"/>
    </row>
    <row r="3" spans="2:11" ht="20.100000000000001" customHeight="1">
      <c r="B3" s="225"/>
      <c r="C3" s="226"/>
      <c r="D3" s="226"/>
      <c r="E3" s="226"/>
      <c r="F3" s="226"/>
      <c r="G3" s="226"/>
      <c r="H3" s="226"/>
      <c r="I3" s="226"/>
      <c r="J3" s="226"/>
      <c r="K3" s="227"/>
    </row>
    <row r="4" spans="2:11" ht="20.100000000000001" customHeight="1">
      <c r="B4" s="225" t="s">
        <v>0</v>
      </c>
      <c r="C4" s="226" t="s">
        <v>6</v>
      </c>
      <c r="D4" s="226"/>
      <c r="E4" s="226"/>
      <c r="F4" s="226"/>
      <c r="G4" s="226"/>
      <c r="H4" s="226"/>
      <c r="I4" s="226"/>
      <c r="J4" s="226"/>
      <c r="K4" s="227"/>
    </row>
    <row r="5" spans="2:11" ht="20.100000000000001" customHeight="1">
      <c r="B5" s="225"/>
      <c r="C5" s="226"/>
      <c r="D5" s="226"/>
      <c r="E5" s="226"/>
      <c r="F5" s="226"/>
      <c r="G5" s="226"/>
      <c r="H5" s="226"/>
      <c r="I5" s="226"/>
      <c r="J5" s="226"/>
      <c r="K5" s="227"/>
    </row>
    <row r="6" spans="2:11" ht="20.100000000000001" customHeight="1">
      <c r="B6" s="225" t="s">
        <v>1</v>
      </c>
      <c r="C6" s="226" t="s">
        <v>7</v>
      </c>
      <c r="D6" s="226"/>
      <c r="E6" s="226"/>
      <c r="F6" s="226"/>
      <c r="G6" s="226"/>
      <c r="H6" s="226"/>
      <c r="I6" s="226"/>
      <c r="J6" s="226"/>
      <c r="K6" s="227"/>
    </row>
    <row r="7" spans="2:11" ht="20.100000000000001" customHeight="1">
      <c r="B7" s="225"/>
      <c r="C7" s="226" t="s">
        <v>8</v>
      </c>
      <c r="D7" s="226"/>
      <c r="E7" s="226"/>
      <c r="F7" s="226"/>
      <c r="G7" s="226"/>
      <c r="H7" s="226"/>
      <c r="I7" s="226"/>
      <c r="J7" s="226"/>
      <c r="K7" s="227"/>
    </row>
    <row r="8" spans="2:11" ht="20.100000000000001" customHeight="1">
      <c r="B8" s="225"/>
      <c r="C8" s="226"/>
      <c r="D8" s="226"/>
      <c r="E8" s="226"/>
      <c r="F8" s="226"/>
      <c r="G8" s="226"/>
      <c r="H8" s="226"/>
      <c r="I8" s="226"/>
      <c r="J8" s="226"/>
      <c r="K8" s="227"/>
    </row>
    <row r="9" spans="2:11" ht="20.100000000000001" customHeight="1">
      <c r="B9" s="225" t="s">
        <v>2</v>
      </c>
      <c r="C9" s="226" t="s">
        <v>9</v>
      </c>
      <c r="D9" s="226"/>
      <c r="E9" s="226"/>
      <c r="F9" s="226"/>
      <c r="G9" s="226"/>
      <c r="H9" s="226"/>
      <c r="I9" s="226"/>
      <c r="J9" s="226"/>
      <c r="K9" s="227"/>
    </row>
    <row r="10" spans="2:11" ht="20.100000000000001" customHeight="1">
      <c r="B10" s="225"/>
      <c r="C10" s="226" t="s">
        <v>10</v>
      </c>
      <c r="D10" s="226"/>
      <c r="E10" s="226"/>
      <c r="F10" s="226"/>
      <c r="G10" s="226"/>
      <c r="H10" s="226"/>
      <c r="I10" s="226"/>
      <c r="J10" s="226"/>
      <c r="K10" s="227"/>
    </row>
    <row r="11" spans="2:11" ht="20.100000000000001" customHeight="1">
      <c r="B11" s="225"/>
      <c r="C11" s="226" t="s">
        <v>11</v>
      </c>
      <c r="D11" s="226"/>
      <c r="E11" s="226"/>
      <c r="F11" s="226"/>
      <c r="G11" s="226"/>
      <c r="H11" s="226"/>
      <c r="I11" s="226"/>
      <c r="J11" s="226"/>
      <c r="K11" s="227"/>
    </row>
    <row r="12" spans="2:11" ht="20.100000000000001" customHeight="1">
      <c r="B12" s="225"/>
      <c r="C12" s="226"/>
      <c r="D12" s="226"/>
      <c r="E12" s="226"/>
      <c r="F12" s="226"/>
      <c r="G12" s="226"/>
      <c r="H12" s="226"/>
      <c r="I12" s="226"/>
      <c r="J12" s="226"/>
      <c r="K12" s="227"/>
    </row>
    <row r="13" spans="2:11" ht="20.100000000000001" customHeight="1">
      <c r="B13" s="225" t="s">
        <v>3</v>
      </c>
      <c r="C13" s="226" t="s">
        <v>12</v>
      </c>
      <c r="D13" s="226"/>
      <c r="E13" s="226"/>
      <c r="F13" s="226"/>
      <c r="G13" s="226"/>
      <c r="H13" s="226"/>
      <c r="I13" s="226"/>
      <c r="J13" s="226"/>
      <c r="K13" s="227"/>
    </row>
    <row r="14" spans="2:11" ht="20.100000000000001" customHeight="1">
      <c r="B14" s="225"/>
      <c r="C14" s="226" t="s">
        <v>13</v>
      </c>
      <c r="D14" s="226"/>
      <c r="E14" s="226"/>
      <c r="F14" s="226"/>
      <c r="G14" s="226"/>
      <c r="H14" s="226"/>
      <c r="I14" s="226"/>
      <c r="J14" s="226"/>
      <c r="K14" s="227"/>
    </row>
    <row r="15" spans="2:11" ht="20.100000000000001" customHeight="1">
      <c r="B15" s="225"/>
      <c r="C15" s="226" t="s">
        <v>14</v>
      </c>
      <c r="D15" s="226"/>
      <c r="E15" s="226"/>
      <c r="F15" s="226"/>
      <c r="G15" s="226"/>
      <c r="H15" s="226"/>
      <c r="I15" s="226"/>
      <c r="J15" s="226"/>
      <c r="K15" s="227"/>
    </row>
    <row r="16" spans="2:11" ht="20.100000000000001" customHeight="1">
      <c r="B16" s="225"/>
      <c r="C16" s="226" t="s">
        <v>15</v>
      </c>
      <c r="D16" s="226"/>
      <c r="E16" s="226"/>
      <c r="F16" s="226"/>
      <c r="G16" s="226"/>
      <c r="H16" s="226"/>
      <c r="I16" s="226"/>
      <c r="J16" s="226"/>
      <c r="K16" s="227"/>
    </row>
    <row r="17" spans="2:11" ht="20.100000000000001" customHeight="1">
      <c r="B17" s="225"/>
      <c r="C17" s="226" t="s">
        <v>16</v>
      </c>
      <c r="D17" s="226"/>
      <c r="E17" s="226"/>
      <c r="F17" s="226"/>
      <c r="G17" s="226"/>
      <c r="H17" s="226"/>
      <c r="I17" s="226"/>
      <c r="J17" s="226"/>
      <c r="K17" s="227"/>
    </row>
    <row r="18" spans="2:11" ht="20.100000000000001" customHeight="1">
      <c r="B18" s="225"/>
      <c r="C18" s="226"/>
      <c r="D18" s="226"/>
      <c r="E18" s="226"/>
      <c r="F18" s="226"/>
      <c r="G18" s="226"/>
      <c r="H18" s="226"/>
      <c r="I18" s="226"/>
      <c r="J18" s="226"/>
      <c r="K18" s="227"/>
    </row>
    <row r="19" spans="2:11" ht="20.100000000000001" customHeight="1">
      <c r="B19" s="225" t="s">
        <v>4</v>
      </c>
      <c r="C19" s="232" t="s">
        <v>17</v>
      </c>
      <c r="D19" s="226"/>
      <c r="E19" s="226"/>
      <c r="F19" s="226"/>
      <c r="G19" s="226"/>
      <c r="H19" s="226"/>
      <c r="I19" s="226"/>
      <c r="J19" s="226"/>
      <c r="K19" s="227"/>
    </row>
    <row r="20" spans="2:11" ht="20.100000000000001" customHeight="1">
      <c r="B20" s="225"/>
      <c r="C20" s="226" t="s">
        <v>18</v>
      </c>
      <c r="D20" s="226"/>
      <c r="E20" s="226"/>
      <c r="F20" s="226"/>
      <c r="G20" s="226"/>
      <c r="H20" s="226"/>
      <c r="I20" s="226"/>
      <c r="J20" s="226"/>
      <c r="K20" s="227"/>
    </row>
    <row r="21" spans="2:11" ht="20.100000000000001" customHeight="1">
      <c r="B21" s="225"/>
      <c r="C21" s="226"/>
      <c r="D21" s="226"/>
      <c r="E21" s="226"/>
      <c r="F21" s="226"/>
      <c r="G21" s="226"/>
      <c r="H21" s="226"/>
      <c r="I21" s="226"/>
      <c r="J21" s="226"/>
      <c r="K21" s="227"/>
    </row>
    <row r="22" spans="2:11" ht="20.100000000000001" customHeight="1">
      <c r="B22" s="225"/>
      <c r="C22" s="228" t="s">
        <v>19</v>
      </c>
      <c r="D22" s="226"/>
      <c r="E22" s="226"/>
      <c r="F22" s="226"/>
      <c r="G22" s="226"/>
      <c r="H22" s="226"/>
      <c r="I22" s="226"/>
      <c r="J22" s="226"/>
      <c r="K22" s="227"/>
    </row>
    <row r="23" spans="2:11" ht="20.100000000000001" customHeight="1" thickBot="1">
      <c r="B23" s="229"/>
      <c r="C23" s="328" t="s">
        <v>353</v>
      </c>
      <c r="D23" s="230"/>
      <c r="E23" s="230"/>
      <c r="F23" s="230"/>
      <c r="G23" s="230"/>
      <c r="H23" s="230"/>
      <c r="I23" s="230"/>
      <c r="J23" s="230"/>
      <c r="K23" s="231"/>
    </row>
  </sheetData>
  <phoneticPr fontId="2"/>
  <pageMargins left="0.7" right="0.7" top="0.75" bottom="0.75" header="0.3" footer="0.3"/>
  <pageSetup paperSize="9" scale="80" orientation="landscape" r:id="rId1"/>
  <ignoredErrors>
    <ignoredError sqref="B4:B19"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L49"/>
  <sheetViews>
    <sheetView showGridLines="0" view="pageBreakPreview" zoomScale="60" zoomScaleNormal="90" workbookViewId="0"/>
  </sheetViews>
  <sheetFormatPr defaultColWidth="15.625" defaultRowHeight="20.100000000000001" customHeight="1"/>
  <cols>
    <col min="1" max="1" width="3.625" style="4" customWidth="1"/>
    <col min="2" max="2" width="46.5" style="4" customWidth="1"/>
    <col min="3" max="3" width="12.125" style="54" bestFit="1" customWidth="1"/>
    <col min="4" max="12" width="19.125" style="4" customWidth="1"/>
    <col min="13" max="16384" width="15.625" style="4"/>
  </cols>
  <sheetData>
    <row r="2" spans="2:12" ht="20.100000000000001" customHeight="1">
      <c r="B2" s="53" t="s">
        <v>27</v>
      </c>
    </row>
    <row r="3" spans="2:12" ht="20.100000000000001" customHeight="1">
      <c r="B3" s="55"/>
      <c r="C3" s="56"/>
      <c r="D3" s="55"/>
      <c r="E3" s="57"/>
      <c r="F3" s="57"/>
      <c r="G3" s="57"/>
      <c r="H3" s="57"/>
      <c r="I3" s="57"/>
      <c r="J3" s="57"/>
      <c r="K3" s="57"/>
      <c r="L3" s="57"/>
    </row>
    <row r="4" spans="2:12" s="65" customFormat="1" ht="17.25" customHeight="1">
      <c r="B4" s="58" t="s">
        <v>28</v>
      </c>
      <c r="C4" s="59"/>
      <c r="D4" s="60">
        <v>12</v>
      </c>
      <c r="E4" s="61">
        <v>13</v>
      </c>
      <c r="F4" s="62"/>
      <c r="G4" s="62"/>
      <c r="H4" s="59"/>
      <c r="I4" s="63">
        <v>14</v>
      </c>
      <c r="J4" s="64"/>
      <c r="K4" s="61">
        <v>15</v>
      </c>
      <c r="L4" s="59"/>
    </row>
    <row r="5" spans="2:12" s="74" customFormat="1" ht="17.25" customHeight="1">
      <c r="B5" s="66" t="s">
        <v>29</v>
      </c>
      <c r="C5" s="67"/>
      <c r="D5" s="68">
        <v>44501</v>
      </c>
      <c r="E5" s="69">
        <v>44682</v>
      </c>
      <c r="F5" s="70"/>
      <c r="G5" s="70"/>
      <c r="H5" s="71"/>
      <c r="I5" s="72">
        <v>44866</v>
      </c>
      <c r="J5" s="73"/>
      <c r="K5" s="69">
        <v>45047</v>
      </c>
      <c r="L5" s="71"/>
    </row>
    <row r="6" spans="2:12" s="74" customFormat="1" ht="17.25" customHeight="1">
      <c r="B6" s="66" t="s">
        <v>30</v>
      </c>
      <c r="C6" s="67"/>
      <c r="D6" s="68">
        <v>44681</v>
      </c>
      <c r="E6" s="69">
        <v>44865</v>
      </c>
      <c r="F6" s="70"/>
      <c r="G6" s="70"/>
      <c r="H6" s="71"/>
      <c r="I6" s="72">
        <v>45046</v>
      </c>
      <c r="J6" s="73"/>
      <c r="K6" s="69">
        <v>45230</v>
      </c>
      <c r="L6" s="71"/>
    </row>
    <row r="7" spans="2:12" s="74" customFormat="1" ht="17.25" customHeight="1">
      <c r="B7" s="75"/>
      <c r="C7" s="75"/>
      <c r="D7" s="76" t="s">
        <v>31</v>
      </c>
      <c r="E7" s="77" t="s">
        <v>31</v>
      </c>
      <c r="F7" s="78" t="s">
        <v>32</v>
      </c>
      <c r="G7" s="77" t="s">
        <v>33</v>
      </c>
      <c r="H7" s="77" t="s">
        <v>32</v>
      </c>
      <c r="I7" s="79" t="s">
        <v>34</v>
      </c>
      <c r="J7" s="78" t="s">
        <v>32</v>
      </c>
      <c r="K7" s="77" t="s">
        <v>34</v>
      </c>
      <c r="L7" s="80" t="s">
        <v>32</v>
      </c>
    </row>
    <row r="8" spans="2:12" s="74" customFormat="1" ht="17.25" customHeight="1">
      <c r="B8" s="75"/>
      <c r="C8" s="75"/>
      <c r="D8" s="76" t="s">
        <v>20</v>
      </c>
      <c r="E8" s="77" t="s">
        <v>21</v>
      </c>
      <c r="F8" s="78" t="s">
        <v>22</v>
      </c>
      <c r="G8" s="77" t="s">
        <v>23</v>
      </c>
      <c r="H8" s="77" t="s">
        <v>35</v>
      </c>
      <c r="I8" s="79" t="s">
        <v>36</v>
      </c>
      <c r="J8" s="78" t="s">
        <v>37</v>
      </c>
      <c r="K8" s="77" t="s">
        <v>24</v>
      </c>
      <c r="L8" s="80" t="s">
        <v>25</v>
      </c>
    </row>
    <row r="9" spans="2:12" ht="19.350000000000001" customHeight="1">
      <c r="B9" s="81" t="s">
        <v>38</v>
      </c>
      <c r="C9" s="82" t="s">
        <v>39</v>
      </c>
      <c r="D9" s="24">
        <v>5275</v>
      </c>
      <c r="E9" s="27">
        <v>5666</v>
      </c>
      <c r="F9" s="24">
        <v>391</v>
      </c>
      <c r="G9" s="27">
        <v>5653</v>
      </c>
      <c r="H9" s="24">
        <v>12</v>
      </c>
      <c r="I9" s="27">
        <v>5720</v>
      </c>
      <c r="J9" s="24">
        <v>54</v>
      </c>
      <c r="K9" s="27">
        <v>5701</v>
      </c>
      <c r="L9" s="24">
        <v>-18</v>
      </c>
    </row>
    <row r="10" spans="2:12" ht="19.350000000000001" customHeight="1">
      <c r="B10" s="83" t="s">
        <v>40</v>
      </c>
      <c r="C10" s="82" t="s">
        <v>39</v>
      </c>
      <c r="D10" s="24">
        <v>4452</v>
      </c>
      <c r="E10" s="27">
        <v>4590</v>
      </c>
      <c r="F10" s="24">
        <v>137</v>
      </c>
      <c r="G10" s="27">
        <v>4582</v>
      </c>
      <c r="H10" s="24">
        <v>7</v>
      </c>
      <c r="I10" s="27">
        <v>4597</v>
      </c>
      <c r="J10" s="24">
        <v>7</v>
      </c>
      <c r="K10" s="27">
        <v>4578</v>
      </c>
      <c r="L10" s="24">
        <v>-19</v>
      </c>
    </row>
    <row r="11" spans="2:12" ht="19.350000000000001" customHeight="1">
      <c r="B11" s="84" t="s">
        <v>41</v>
      </c>
      <c r="C11" s="82" t="s">
        <v>39</v>
      </c>
      <c r="D11" s="24">
        <v>2232</v>
      </c>
      <c r="E11" s="27">
        <v>2306</v>
      </c>
      <c r="F11" s="24">
        <v>73</v>
      </c>
      <c r="G11" s="27">
        <v>2306</v>
      </c>
      <c r="H11" s="24">
        <v>0</v>
      </c>
      <c r="I11" s="27">
        <v>2314</v>
      </c>
      <c r="J11" s="24">
        <v>8</v>
      </c>
      <c r="K11" s="27">
        <v>2318</v>
      </c>
      <c r="L11" s="24">
        <v>3</v>
      </c>
    </row>
    <row r="12" spans="2:12" ht="19.350000000000001" customHeight="1">
      <c r="B12" s="84" t="s">
        <v>42</v>
      </c>
      <c r="C12" s="82" t="s">
        <v>39</v>
      </c>
      <c r="D12" s="24">
        <v>1077</v>
      </c>
      <c r="E12" s="27">
        <v>1179</v>
      </c>
      <c r="F12" s="24">
        <v>101</v>
      </c>
      <c r="G12" s="27">
        <v>1174</v>
      </c>
      <c r="H12" s="24">
        <v>4</v>
      </c>
      <c r="I12" s="27">
        <v>1179</v>
      </c>
      <c r="J12" s="24">
        <v>0</v>
      </c>
      <c r="K12" s="27">
        <v>1230</v>
      </c>
      <c r="L12" s="24">
        <v>51</v>
      </c>
    </row>
    <row r="13" spans="2:12" ht="19.350000000000001" customHeight="1">
      <c r="B13" s="84" t="s">
        <v>43</v>
      </c>
      <c r="C13" s="82" t="s">
        <v>39</v>
      </c>
      <c r="D13" s="24">
        <v>717</v>
      </c>
      <c r="E13" s="27">
        <v>671</v>
      </c>
      <c r="F13" s="24">
        <v>-46</v>
      </c>
      <c r="G13" s="27">
        <v>668</v>
      </c>
      <c r="H13" s="24">
        <v>2</v>
      </c>
      <c r="I13" s="27">
        <v>648</v>
      </c>
      <c r="J13" s="24">
        <v>-22</v>
      </c>
      <c r="K13" s="27">
        <v>574</v>
      </c>
      <c r="L13" s="24">
        <v>-73</v>
      </c>
    </row>
    <row r="14" spans="2:12" ht="19.350000000000001" customHeight="1">
      <c r="B14" s="84" t="s">
        <v>44</v>
      </c>
      <c r="C14" s="82" t="s">
        <v>39</v>
      </c>
      <c r="D14" s="24">
        <v>302</v>
      </c>
      <c r="E14" s="27">
        <v>311</v>
      </c>
      <c r="F14" s="24">
        <v>8</v>
      </c>
      <c r="G14" s="27">
        <v>311</v>
      </c>
      <c r="H14" s="24">
        <v>0</v>
      </c>
      <c r="I14" s="27">
        <v>332</v>
      </c>
      <c r="J14" s="24">
        <v>21</v>
      </c>
      <c r="K14" s="27">
        <v>332</v>
      </c>
      <c r="L14" s="24">
        <v>0</v>
      </c>
    </row>
    <row r="15" spans="2:12" ht="19.350000000000001" customHeight="1">
      <c r="B15" s="85" t="s">
        <v>45</v>
      </c>
      <c r="C15" s="82" t="s">
        <v>39</v>
      </c>
      <c r="D15" s="24">
        <v>122</v>
      </c>
      <c r="E15" s="27">
        <v>122</v>
      </c>
      <c r="F15" s="24" t="s">
        <v>140</v>
      </c>
      <c r="G15" s="27">
        <v>122</v>
      </c>
      <c r="H15" s="24" t="s">
        <v>140</v>
      </c>
      <c r="I15" s="27">
        <v>122</v>
      </c>
      <c r="J15" s="24" t="s">
        <v>140</v>
      </c>
      <c r="K15" s="27">
        <v>122</v>
      </c>
      <c r="L15" s="24" t="s">
        <v>140</v>
      </c>
    </row>
    <row r="16" spans="2:12" ht="19.350000000000001" customHeight="1">
      <c r="B16" s="83" t="s">
        <v>46</v>
      </c>
      <c r="C16" s="82" t="s">
        <v>39</v>
      </c>
      <c r="D16" s="24">
        <v>822</v>
      </c>
      <c r="E16" s="27">
        <v>962</v>
      </c>
      <c r="F16" s="24">
        <v>140</v>
      </c>
      <c r="G16" s="27">
        <v>959</v>
      </c>
      <c r="H16" s="24">
        <v>3</v>
      </c>
      <c r="I16" s="27">
        <v>1008</v>
      </c>
      <c r="J16" s="24">
        <v>45</v>
      </c>
      <c r="K16" s="27">
        <v>1123</v>
      </c>
      <c r="L16" s="24">
        <v>114</v>
      </c>
    </row>
    <row r="17" spans="2:12" ht="19.350000000000001" customHeight="1">
      <c r="B17" s="83" t="s">
        <v>47</v>
      </c>
      <c r="C17" s="82" t="s">
        <v>39</v>
      </c>
      <c r="D17" s="24" t="s">
        <v>140</v>
      </c>
      <c r="E17" s="27">
        <v>113</v>
      </c>
      <c r="F17" s="24">
        <v>113</v>
      </c>
      <c r="G17" s="27">
        <v>111</v>
      </c>
      <c r="H17" s="248">
        <v>1</v>
      </c>
      <c r="I17" s="27">
        <v>114</v>
      </c>
      <c r="J17" s="24">
        <v>0</v>
      </c>
      <c r="K17" s="27" t="s">
        <v>140</v>
      </c>
      <c r="L17" s="24">
        <v>-114</v>
      </c>
    </row>
    <row r="18" spans="2:12" ht="19.350000000000001" customHeight="1">
      <c r="B18" s="86" t="s">
        <v>48</v>
      </c>
      <c r="C18" s="87" t="s">
        <v>39</v>
      </c>
      <c r="D18" s="30">
        <v>1563</v>
      </c>
      <c r="E18" s="32">
        <v>1833</v>
      </c>
      <c r="F18" s="30">
        <v>270</v>
      </c>
      <c r="G18" s="32">
        <v>1866</v>
      </c>
      <c r="H18" s="30">
        <v>-32</v>
      </c>
      <c r="I18" s="32">
        <v>1903</v>
      </c>
      <c r="J18" s="30">
        <v>69</v>
      </c>
      <c r="K18" s="32">
        <v>2191</v>
      </c>
      <c r="L18" s="30">
        <v>288</v>
      </c>
    </row>
    <row r="19" spans="2:12" ht="19.350000000000001" customHeight="1">
      <c r="B19" s="81" t="s">
        <v>49</v>
      </c>
      <c r="C19" s="82" t="s">
        <v>39</v>
      </c>
      <c r="D19" s="24">
        <v>3711</v>
      </c>
      <c r="E19" s="27">
        <v>3719</v>
      </c>
      <c r="F19" s="24">
        <v>8</v>
      </c>
      <c r="G19" s="27">
        <v>3675</v>
      </c>
      <c r="H19" s="24">
        <v>43</v>
      </c>
      <c r="I19" s="27">
        <v>3702</v>
      </c>
      <c r="J19" s="24">
        <v>-16</v>
      </c>
      <c r="K19" s="27">
        <v>3510</v>
      </c>
      <c r="L19" s="24">
        <v>-192</v>
      </c>
    </row>
    <row r="20" spans="2:12" ht="19.350000000000001" customHeight="1">
      <c r="B20" s="81" t="s">
        <v>50</v>
      </c>
      <c r="C20" s="82" t="s">
        <v>39</v>
      </c>
      <c r="D20" s="24">
        <v>640</v>
      </c>
      <c r="E20" s="27">
        <v>659</v>
      </c>
      <c r="F20" s="24">
        <v>19</v>
      </c>
      <c r="G20" s="27">
        <v>657</v>
      </c>
      <c r="H20" s="24">
        <v>2</v>
      </c>
      <c r="I20" s="27">
        <v>675</v>
      </c>
      <c r="J20" s="24">
        <v>15</v>
      </c>
      <c r="K20" s="27">
        <v>699</v>
      </c>
      <c r="L20" s="24">
        <v>23</v>
      </c>
    </row>
    <row r="21" spans="2:12" ht="19.350000000000001" customHeight="1">
      <c r="B21" s="88" t="s">
        <v>51</v>
      </c>
      <c r="C21" s="87" t="s">
        <v>39</v>
      </c>
      <c r="D21" s="30">
        <v>523</v>
      </c>
      <c r="E21" s="32">
        <v>561</v>
      </c>
      <c r="F21" s="30">
        <v>37</v>
      </c>
      <c r="G21" s="32">
        <v>565</v>
      </c>
      <c r="H21" s="30">
        <v>-4</v>
      </c>
      <c r="I21" s="32">
        <v>565</v>
      </c>
      <c r="J21" s="30">
        <v>4</v>
      </c>
      <c r="K21" s="32">
        <v>560</v>
      </c>
      <c r="L21" s="30">
        <v>-5</v>
      </c>
    </row>
    <row r="22" spans="2:12" ht="19.350000000000001" customHeight="1">
      <c r="B22" s="81" t="s">
        <v>52</v>
      </c>
      <c r="C22" s="82" t="s">
        <v>39</v>
      </c>
      <c r="D22" s="24">
        <v>303</v>
      </c>
      <c r="E22" s="27">
        <v>288</v>
      </c>
      <c r="F22" s="24">
        <v>-15</v>
      </c>
      <c r="G22" s="27">
        <v>287</v>
      </c>
      <c r="H22" s="248">
        <v>1</v>
      </c>
      <c r="I22" s="27">
        <v>297</v>
      </c>
      <c r="J22" s="248">
        <v>9</v>
      </c>
      <c r="K22" s="27">
        <v>301</v>
      </c>
      <c r="L22" s="24">
        <v>3</v>
      </c>
    </row>
    <row r="23" spans="2:12" ht="19.350000000000001" customHeight="1">
      <c r="B23" s="89" t="s">
        <v>53</v>
      </c>
      <c r="C23" s="90" t="s">
        <v>39</v>
      </c>
      <c r="D23" s="16">
        <v>2244</v>
      </c>
      <c r="E23" s="19">
        <v>2324</v>
      </c>
      <c r="F23" s="16">
        <v>79</v>
      </c>
      <c r="G23" s="19">
        <v>2276</v>
      </c>
      <c r="H23" s="16">
        <v>47</v>
      </c>
      <c r="I23" s="19">
        <v>2277</v>
      </c>
      <c r="J23" s="16">
        <v>-46</v>
      </c>
      <c r="K23" s="19">
        <v>1948</v>
      </c>
      <c r="L23" s="16">
        <v>-328</v>
      </c>
    </row>
    <row r="24" spans="2:12" ht="19.350000000000001" customHeight="1">
      <c r="B24" s="88" t="s">
        <v>54</v>
      </c>
      <c r="C24" s="87" t="s">
        <v>55</v>
      </c>
      <c r="D24" s="30">
        <v>1267</v>
      </c>
      <c r="E24" s="32">
        <v>1313</v>
      </c>
      <c r="F24" s="30">
        <v>46</v>
      </c>
      <c r="G24" s="32">
        <v>1285</v>
      </c>
      <c r="H24" s="30">
        <v>0</v>
      </c>
      <c r="I24" s="32">
        <v>1285</v>
      </c>
      <c r="J24" s="30">
        <v>-28</v>
      </c>
      <c r="K24" s="32">
        <v>1100</v>
      </c>
      <c r="L24" s="30">
        <v>-185</v>
      </c>
    </row>
    <row r="25" spans="2:12" ht="19.350000000000001" customHeight="1">
      <c r="B25" s="81" t="s">
        <v>56</v>
      </c>
      <c r="C25" s="82" t="s">
        <v>39</v>
      </c>
      <c r="D25" s="24">
        <v>500</v>
      </c>
      <c r="E25" s="27">
        <v>483</v>
      </c>
      <c r="F25" s="24">
        <v>-17</v>
      </c>
      <c r="G25" s="27">
        <v>522</v>
      </c>
      <c r="H25" s="24">
        <v>-39</v>
      </c>
      <c r="I25" s="27">
        <v>782</v>
      </c>
      <c r="J25" s="24">
        <v>299</v>
      </c>
      <c r="K25" s="27">
        <v>773</v>
      </c>
      <c r="L25" s="24">
        <v>-9</v>
      </c>
    </row>
    <row r="26" spans="2:12" ht="19.350000000000001" customHeight="1">
      <c r="B26" s="81" t="s">
        <v>57</v>
      </c>
      <c r="C26" s="82" t="s">
        <v>39</v>
      </c>
      <c r="D26" s="24">
        <v>3211</v>
      </c>
      <c r="E26" s="27">
        <v>3236</v>
      </c>
      <c r="F26" s="24">
        <v>25</v>
      </c>
      <c r="G26" s="27">
        <v>3153</v>
      </c>
      <c r="H26" s="24">
        <v>83</v>
      </c>
      <c r="I26" s="27">
        <v>2920</v>
      </c>
      <c r="J26" s="24">
        <v>-316</v>
      </c>
      <c r="K26" s="27">
        <v>2736</v>
      </c>
      <c r="L26" s="24">
        <v>-183</v>
      </c>
    </row>
    <row r="27" spans="2:12" ht="19.350000000000001" customHeight="1">
      <c r="B27" s="81" t="s">
        <v>58</v>
      </c>
      <c r="C27" s="82" t="s">
        <v>55</v>
      </c>
      <c r="D27" s="24">
        <v>1629</v>
      </c>
      <c r="E27" s="27">
        <v>1620</v>
      </c>
      <c r="F27" s="24">
        <v>-9</v>
      </c>
      <c r="G27" s="27">
        <v>1592</v>
      </c>
      <c r="H27" s="24">
        <v>28</v>
      </c>
      <c r="I27" s="27">
        <v>1602</v>
      </c>
      <c r="J27" s="24">
        <v>-18</v>
      </c>
      <c r="K27" s="27">
        <v>1494</v>
      </c>
      <c r="L27" s="24">
        <v>-108</v>
      </c>
    </row>
    <row r="28" spans="2:12" ht="19.350000000000001" customHeight="1">
      <c r="B28" s="81" t="s">
        <v>59</v>
      </c>
      <c r="C28" s="82" t="s">
        <v>60</v>
      </c>
      <c r="D28" s="91">
        <v>77.777777777777786</v>
      </c>
      <c r="E28" s="92">
        <v>81.026303570295937</v>
      </c>
      <c r="F28" s="93">
        <v>3.2485257925181532</v>
      </c>
      <c r="G28" s="92">
        <v>80.71608040201005</v>
      </c>
      <c r="H28" s="93">
        <v>0.31022316828588359</v>
      </c>
      <c r="I28" s="94">
        <v>80.196074240969821</v>
      </c>
      <c r="J28" s="91">
        <v>-8.3022932932611537E-3</v>
      </c>
      <c r="K28" s="94">
        <v>73.591301843066162</v>
      </c>
      <c r="L28" s="91">
        <v>-6.6047723979036572</v>
      </c>
    </row>
    <row r="29" spans="2:12" ht="19.350000000000001" customHeight="1">
      <c r="B29" s="89" t="s">
        <v>61</v>
      </c>
      <c r="C29" s="90"/>
      <c r="D29" s="16">
        <v>38</v>
      </c>
      <c r="E29" s="19">
        <v>37</v>
      </c>
      <c r="F29" s="16">
        <v>-1</v>
      </c>
      <c r="G29" s="19">
        <v>37</v>
      </c>
      <c r="H29" s="16" t="s">
        <v>140</v>
      </c>
      <c r="I29" s="19">
        <v>37</v>
      </c>
      <c r="J29" s="16" t="s">
        <v>140</v>
      </c>
      <c r="K29" s="19">
        <v>37</v>
      </c>
      <c r="L29" s="16" t="s">
        <v>140</v>
      </c>
    </row>
    <row r="30" spans="2:12" ht="19.350000000000001" customHeight="1">
      <c r="B30" s="81" t="s">
        <v>62</v>
      </c>
      <c r="C30" s="82" t="s">
        <v>60</v>
      </c>
      <c r="D30" s="91">
        <v>98.1</v>
      </c>
      <c r="E30" s="94">
        <v>98.1</v>
      </c>
      <c r="F30" s="91" t="s">
        <v>140</v>
      </c>
      <c r="G30" s="94" t="s">
        <v>140</v>
      </c>
      <c r="H30" s="91" t="s">
        <v>140</v>
      </c>
      <c r="I30" s="94"/>
      <c r="J30" s="91"/>
      <c r="K30" s="94"/>
      <c r="L30" s="91"/>
    </row>
    <row r="31" spans="2:12" ht="19.350000000000001" customHeight="1">
      <c r="B31" s="81" t="s">
        <v>63</v>
      </c>
      <c r="C31" s="82" t="s">
        <v>39</v>
      </c>
      <c r="D31" s="24">
        <v>177610</v>
      </c>
      <c r="E31" s="27">
        <v>176831</v>
      </c>
      <c r="F31" s="24">
        <v>-779</v>
      </c>
      <c r="G31" s="27"/>
      <c r="H31" s="24"/>
      <c r="I31" s="27"/>
      <c r="J31" s="24"/>
      <c r="K31" s="27"/>
      <c r="L31" s="24"/>
    </row>
    <row r="32" spans="2:12" ht="19.350000000000001" customHeight="1">
      <c r="B32" s="88" t="s">
        <v>64</v>
      </c>
      <c r="C32" s="87" t="s">
        <v>60</v>
      </c>
      <c r="D32" s="95">
        <v>6.7714072339705185</v>
      </c>
      <c r="E32" s="96">
        <v>7.3829376777860531</v>
      </c>
      <c r="F32" s="95">
        <v>0.61153044381553467</v>
      </c>
      <c r="G32" s="97"/>
      <c r="H32" s="98"/>
      <c r="I32" s="99"/>
      <c r="J32" s="30"/>
      <c r="K32" s="32"/>
      <c r="L32" s="30"/>
    </row>
    <row r="33" spans="2:12" ht="19.350000000000001" customHeight="1">
      <c r="B33" s="81" t="s">
        <v>65</v>
      </c>
      <c r="C33" s="82" t="s">
        <v>39</v>
      </c>
      <c r="D33" s="24">
        <v>84000</v>
      </c>
      <c r="E33" s="27">
        <v>84000</v>
      </c>
      <c r="F33" s="24" t="s">
        <v>140</v>
      </c>
      <c r="G33" s="27">
        <v>84000</v>
      </c>
      <c r="H33" s="24" t="s">
        <v>140</v>
      </c>
      <c r="I33" s="27">
        <v>84000</v>
      </c>
      <c r="J33" s="24" t="s">
        <v>140</v>
      </c>
      <c r="K33" s="27">
        <v>84000</v>
      </c>
      <c r="L33" s="24" t="s">
        <v>140</v>
      </c>
    </row>
    <row r="34" spans="2:12" ht="19.350000000000001" customHeight="1">
      <c r="B34" s="81" t="s">
        <v>66</v>
      </c>
      <c r="C34" s="82" t="s">
        <v>60</v>
      </c>
      <c r="D34" s="93">
        <v>48.842153749162982</v>
      </c>
      <c r="E34" s="92">
        <v>48.613165735870545</v>
      </c>
      <c r="F34" s="93">
        <v>-0.22898801329243601</v>
      </c>
      <c r="G34" s="92">
        <v>48.925214697180031</v>
      </c>
      <c r="H34" s="93">
        <v>-0.31204896130948567</v>
      </c>
      <c r="I34" s="94">
        <v>48.889861325743055</v>
      </c>
      <c r="J34" s="91">
        <v>0.27669558987251097</v>
      </c>
      <c r="K34" s="94">
        <v>48.986151884531012</v>
      </c>
      <c r="L34" s="91">
        <v>0.1</v>
      </c>
    </row>
    <row r="35" spans="2:12" ht="19.350000000000001" customHeight="1">
      <c r="B35" s="184" t="s">
        <v>67</v>
      </c>
      <c r="C35" s="90" t="s">
        <v>68</v>
      </c>
      <c r="D35" s="16">
        <v>1771440</v>
      </c>
      <c r="E35" s="19">
        <v>1771440</v>
      </c>
      <c r="F35" s="16" t="s">
        <v>140</v>
      </c>
      <c r="G35" s="19">
        <v>1771440</v>
      </c>
      <c r="H35" s="16" t="s">
        <v>140</v>
      </c>
      <c r="I35" s="19">
        <v>1771440</v>
      </c>
      <c r="J35" s="16" t="s">
        <v>140</v>
      </c>
      <c r="K35" s="19">
        <v>1771440</v>
      </c>
      <c r="L35" s="16" t="s">
        <v>140</v>
      </c>
    </row>
    <row r="36" spans="2:12" ht="19.350000000000001" customHeight="1">
      <c r="B36" s="81" t="s">
        <v>69</v>
      </c>
      <c r="C36" s="82" t="s">
        <v>55</v>
      </c>
      <c r="D36" s="24">
        <v>44310</v>
      </c>
      <c r="E36" s="27">
        <v>44310</v>
      </c>
      <c r="F36" s="24" t="s">
        <v>140</v>
      </c>
      <c r="G36" s="27"/>
      <c r="H36" s="24"/>
      <c r="I36" s="27"/>
      <c r="J36" s="24"/>
      <c r="K36" s="27"/>
      <c r="L36" s="24"/>
    </row>
    <row r="37" spans="2:12" ht="19.350000000000001" customHeight="1">
      <c r="B37" s="88" t="s">
        <v>70</v>
      </c>
      <c r="C37" s="87" t="s">
        <v>55</v>
      </c>
      <c r="D37" s="30">
        <v>50670</v>
      </c>
      <c r="E37" s="32">
        <v>51170</v>
      </c>
      <c r="F37" s="30">
        <v>500</v>
      </c>
      <c r="G37" s="32"/>
      <c r="H37" s="30"/>
      <c r="I37" s="32"/>
      <c r="J37" s="30"/>
      <c r="K37" s="32"/>
      <c r="L37" s="30"/>
    </row>
    <row r="39" spans="2:12" ht="20.100000000000001" customHeight="1">
      <c r="B39" s="155" t="s">
        <v>354</v>
      </c>
    </row>
    <row r="40" spans="2:12" ht="20.100000000000001" customHeight="1">
      <c r="B40" s="270" t="s">
        <v>355</v>
      </c>
    </row>
    <row r="41" spans="2:12" ht="20.100000000000001" customHeight="1">
      <c r="B41" s="270" t="s">
        <v>71</v>
      </c>
    </row>
    <row r="42" spans="2:12" ht="20.100000000000001" customHeight="1">
      <c r="B42" s="270" t="s">
        <v>72</v>
      </c>
      <c r="C42" s="100"/>
    </row>
    <row r="43" spans="2:12" ht="20.100000000000001" customHeight="1">
      <c r="B43" s="270" t="s">
        <v>356</v>
      </c>
      <c r="C43" s="100"/>
    </row>
    <row r="44" spans="2:12" ht="20.100000000000001" customHeight="1">
      <c r="B44" s="262"/>
      <c r="C44" s="100"/>
    </row>
    <row r="45" spans="2:12" ht="20.100000000000001" customHeight="1">
      <c r="C45" s="100"/>
    </row>
    <row r="46" spans="2:12" ht="20.100000000000001" customHeight="1">
      <c r="C46" s="100"/>
    </row>
    <row r="47" spans="2:12" ht="20.100000000000001" customHeight="1">
      <c r="C47" s="100"/>
    </row>
    <row r="48" spans="2:12" ht="20.100000000000001" customHeight="1">
      <c r="B48" s="101"/>
      <c r="C48" s="100"/>
    </row>
    <row r="49" spans="2:3" ht="20.100000000000001" customHeight="1">
      <c r="B49" s="101"/>
      <c r="C49" s="100"/>
    </row>
  </sheetData>
  <phoneticPr fontId="2"/>
  <conditionalFormatting sqref="A46:XFD1048576 A45 C45:XFD45 A1:XFD2 A3 M3:XFD3 A4:XFD44">
    <cfRule type="cellIs" dxfId="7" priority="2" operator="lessThan">
      <formula>0</formula>
    </cfRule>
  </conditionalFormatting>
  <conditionalFormatting sqref="B3:L3">
    <cfRule type="cellIs" dxfId="6"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AT39"/>
  <sheetViews>
    <sheetView showGridLines="0" view="pageBreakPreview" zoomScale="60" zoomScaleNormal="90" workbookViewId="0"/>
  </sheetViews>
  <sheetFormatPr defaultColWidth="15.625" defaultRowHeight="20.100000000000001" customHeight="1"/>
  <cols>
    <col min="1" max="1" width="3.625" style="4" customWidth="1"/>
    <col min="2" max="2" width="43.625" style="4" customWidth="1"/>
    <col min="3" max="45" width="12.625" style="4" customWidth="1"/>
    <col min="46" max="16384" width="15.625" style="4"/>
  </cols>
  <sheetData>
    <row r="2" spans="2:46" ht="20.100000000000001" customHeight="1">
      <c r="B2" s="3" t="s">
        <v>74</v>
      </c>
    </row>
    <row r="3" spans="2:46" ht="20.100000000000001" customHeight="1">
      <c r="B3" s="3"/>
      <c r="R3" s="5"/>
      <c r="S3" s="5"/>
      <c r="T3" s="5"/>
      <c r="U3" s="5"/>
      <c r="V3" s="5"/>
      <c r="W3" s="5"/>
      <c r="X3" s="5"/>
      <c r="Y3" s="5"/>
      <c r="Z3" s="5"/>
      <c r="AA3" s="5"/>
      <c r="AB3" s="5"/>
      <c r="AC3" s="5"/>
      <c r="AD3" s="5"/>
      <c r="AE3" s="5"/>
      <c r="AF3" s="5"/>
      <c r="AG3" s="5"/>
      <c r="AH3" s="5"/>
      <c r="AI3" s="5"/>
      <c r="AJ3" s="5"/>
      <c r="AK3" s="5"/>
      <c r="AL3" s="5"/>
      <c r="AM3" s="5"/>
      <c r="AN3" s="5"/>
    </row>
    <row r="4" spans="2:46" ht="20.100000000000001" customHeight="1">
      <c r="B4" s="271" t="s">
        <v>75</v>
      </c>
      <c r="AS4" s="54" t="s">
        <v>76</v>
      </c>
    </row>
    <row r="5" spans="2:46" ht="90" customHeight="1">
      <c r="B5" s="6" t="s">
        <v>77</v>
      </c>
      <c r="C5" s="7" t="s">
        <v>78</v>
      </c>
      <c r="D5" s="7" t="s">
        <v>79</v>
      </c>
      <c r="E5" s="7" t="s">
        <v>80</v>
      </c>
      <c r="F5" s="7" t="s">
        <v>81</v>
      </c>
      <c r="G5" s="7" t="s">
        <v>82</v>
      </c>
      <c r="H5" s="7" t="s">
        <v>83</v>
      </c>
      <c r="I5" s="7" t="s">
        <v>84</v>
      </c>
      <c r="J5" s="7" t="s">
        <v>85</v>
      </c>
      <c r="K5" s="7" t="s">
        <v>86</v>
      </c>
      <c r="L5" s="7" t="s">
        <v>87</v>
      </c>
      <c r="M5" s="7" t="s">
        <v>88</v>
      </c>
      <c r="N5" s="7" t="s">
        <v>89</v>
      </c>
      <c r="O5" s="7" t="s">
        <v>90</v>
      </c>
      <c r="P5" s="7" t="s">
        <v>91</v>
      </c>
      <c r="Q5" s="7" t="s">
        <v>92</v>
      </c>
      <c r="R5" s="7" t="s">
        <v>93</v>
      </c>
      <c r="S5" s="7" t="s">
        <v>94</v>
      </c>
      <c r="T5" s="7" t="s">
        <v>95</v>
      </c>
      <c r="U5" s="7" t="s">
        <v>96</v>
      </c>
      <c r="V5" s="7" t="s">
        <v>97</v>
      </c>
      <c r="W5" s="7" t="s">
        <v>98</v>
      </c>
      <c r="X5" s="7" t="s">
        <v>99</v>
      </c>
      <c r="Y5" s="7" t="s">
        <v>100</v>
      </c>
      <c r="Z5" s="7" t="s">
        <v>101</v>
      </c>
      <c r="AA5" s="7" t="s">
        <v>102</v>
      </c>
      <c r="AB5" s="7" t="s">
        <v>103</v>
      </c>
      <c r="AC5" s="7" t="s">
        <v>104</v>
      </c>
      <c r="AD5" s="7" t="s">
        <v>105</v>
      </c>
      <c r="AE5" s="7" t="s">
        <v>106</v>
      </c>
      <c r="AF5" s="7" t="s">
        <v>357</v>
      </c>
      <c r="AG5" s="7" t="s">
        <v>107</v>
      </c>
      <c r="AH5" s="7" t="s">
        <v>108</v>
      </c>
      <c r="AI5" s="7" t="s">
        <v>109</v>
      </c>
      <c r="AJ5" s="7" t="s">
        <v>110</v>
      </c>
      <c r="AK5" s="7" t="s">
        <v>111</v>
      </c>
      <c r="AL5" s="7" t="s">
        <v>112</v>
      </c>
      <c r="AM5" s="7" t="s">
        <v>113</v>
      </c>
      <c r="AN5" s="7" t="s">
        <v>114</v>
      </c>
      <c r="AO5" s="7" t="s">
        <v>115</v>
      </c>
      <c r="AP5" s="7" t="s">
        <v>116</v>
      </c>
      <c r="AQ5" s="7" t="s">
        <v>117</v>
      </c>
      <c r="AR5" s="7" t="s">
        <v>118</v>
      </c>
      <c r="AS5" s="8" t="s">
        <v>119</v>
      </c>
      <c r="AT5" s="9"/>
    </row>
    <row r="6" spans="2:46" ht="20.100000000000001" customHeight="1">
      <c r="B6" s="10" t="s">
        <v>120</v>
      </c>
      <c r="C6" s="11">
        <v>184</v>
      </c>
      <c r="D6" s="12">
        <v>184</v>
      </c>
      <c r="E6" s="12">
        <v>184</v>
      </c>
      <c r="F6" s="12">
        <v>184</v>
      </c>
      <c r="G6" s="12">
        <v>184</v>
      </c>
      <c r="H6" s="12">
        <v>184</v>
      </c>
      <c r="I6" s="12">
        <v>184</v>
      </c>
      <c r="J6" s="12">
        <v>184</v>
      </c>
      <c r="K6" s="12">
        <v>184</v>
      </c>
      <c r="L6" s="12">
        <v>184</v>
      </c>
      <c r="M6" s="12">
        <v>184</v>
      </c>
      <c r="N6" s="12">
        <v>184</v>
      </c>
      <c r="O6" s="12">
        <v>184</v>
      </c>
      <c r="P6" s="12">
        <v>184</v>
      </c>
      <c r="Q6" s="12">
        <v>184</v>
      </c>
      <c r="R6" s="12">
        <v>184</v>
      </c>
      <c r="S6" s="12">
        <v>184</v>
      </c>
      <c r="T6" s="12">
        <v>184</v>
      </c>
      <c r="U6" s="12">
        <v>184</v>
      </c>
      <c r="V6" s="12">
        <v>184</v>
      </c>
      <c r="W6" s="12">
        <v>184</v>
      </c>
      <c r="X6" s="12">
        <v>184</v>
      </c>
      <c r="Y6" s="12">
        <v>184</v>
      </c>
      <c r="Z6" s="12">
        <v>184</v>
      </c>
      <c r="AA6" s="12">
        <v>184</v>
      </c>
      <c r="AB6" s="12">
        <v>184</v>
      </c>
      <c r="AC6" s="12">
        <v>184</v>
      </c>
      <c r="AD6" s="12">
        <v>184</v>
      </c>
      <c r="AE6" s="12">
        <v>184</v>
      </c>
      <c r="AF6" s="12">
        <v>30</v>
      </c>
      <c r="AG6" s="12">
        <v>184</v>
      </c>
      <c r="AH6" s="12">
        <v>184</v>
      </c>
      <c r="AI6" s="12">
        <v>184</v>
      </c>
      <c r="AJ6" s="12">
        <v>184</v>
      </c>
      <c r="AK6" s="12">
        <v>184</v>
      </c>
      <c r="AL6" s="12">
        <v>184</v>
      </c>
      <c r="AM6" s="12">
        <v>184</v>
      </c>
      <c r="AN6" s="12">
        <v>184</v>
      </c>
      <c r="AO6" s="12">
        <v>184</v>
      </c>
      <c r="AP6" s="12">
        <v>184</v>
      </c>
      <c r="AQ6" s="12">
        <v>184</v>
      </c>
      <c r="AR6" s="12">
        <v>184</v>
      </c>
      <c r="AS6" s="13">
        <v>184</v>
      </c>
      <c r="AT6" s="14"/>
    </row>
    <row r="7" spans="2:46" ht="20.100000000000001" customHeight="1">
      <c r="B7" s="15" t="s">
        <v>38</v>
      </c>
      <c r="C7" s="16">
        <v>749</v>
      </c>
      <c r="D7" s="17">
        <v>1024</v>
      </c>
      <c r="E7" s="17">
        <v>250</v>
      </c>
      <c r="F7" s="17">
        <v>269</v>
      </c>
      <c r="G7" s="17">
        <v>304</v>
      </c>
      <c r="H7" s="18"/>
      <c r="I7" s="17">
        <v>83</v>
      </c>
      <c r="J7" s="17">
        <v>96</v>
      </c>
      <c r="K7" s="17">
        <v>44</v>
      </c>
      <c r="L7" s="17">
        <v>75</v>
      </c>
      <c r="M7" s="17">
        <v>106</v>
      </c>
      <c r="N7" s="17">
        <v>110</v>
      </c>
      <c r="O7" s="17"/>
      <c r="P7" s="17">
        <v>36</v>
      </c>
      <c r="Q7" s="18"/>
      <c r="R7" s="18"/>
      <c r="S7" s="18"/>
      <c r="T7" s="18"/>
      <c r="U7" s="18"/>
      <c r="V7" s="18"/>
      <c r="W7" s="17">
        <v>524</v>
      </c>
      <c r="X7" s="17">
        <v>70</v>
      </c>
      <c r="Y7" s="17">
        <v>69</v>
      </c>
      <c r="Z7" s="17">
        <v>44</v>
      </c>
      <c r="AA7" s="17">
        <v>37</v>
      </c>
      <c r="AB7" s="17">
        <v>35</v>
      </c>
      <c r="AC7" s="17">
        <v>31</v>
      </c>
      <c r="AD7" s="18"/>
      <c r="AE7" s="18"/>
      <c r="AF7" s="18"/>
      <c r="AG7" s="18"/>
      <c r="AH7" s="19">
        <v>154</v>
      </c>
      <c r="AI7" s="17">
        <v>28</v>
      </c>
      <c r="AJ7" s="16">
        <v>35</v>
      </c>
      <c r="AK7" s="18"/>
      <c r="AL7" s="18"/>
      <c r="AM7" s="18"/>
      <c r="AN7" s="20"/>
      <c r="AO7" s="17">
        <v>5553</v>
      </c>
      <c r="AP7" s="17">
        <v>3047</v>
      </c>
      <c r="AQ7" s="17">
        <v>1400</v>
      </c>
      <c r="AR7" s="17">
        <v>671</v>
      </c>
      <c r="AS7" s="22">
        <v>433</v>
      </c>
      <c r="AT7" s="14"/>
    </row>
    <row r="8" spans="2:46" ht="20.100000000000001" customHeight="1">
      <c r="B8" s="23" t="s">
        <v>40</v>
      </c>
      <c r="C8" s="24">
        <v>651</v>
      </c>
      <c r="D8" s="25">
        <v>550</v>
      </c>
      <c r="E8" s="25">
        <v>225</v>
      </c>
      <c r="F8" s="25">
        <v>244</v>
      </c>
      <c r="G8" s="25">
        <v>268</v>
      </c>
      <c r="H8" s="26"/>
      <c r="I8" s="25">
        <v>67</v>
      </c>
      <c r="J8" s="25">
        <v>67</v>
      </c>
      <c r="K8" s="25">
        <v>42</v>
      </c>
      <c r="L8" s="25">
        <v>55</v>
      </c>
      <c r="M8" s="25">
        <v>89</v>
      </c>
      <c r="N8" s="25">
        <v>94</v>
      </c>
      <c r="O8" s="25"/>
      <c r="P8" s="25">
        <v>33</v>
      </c>
      <c r="Q8" s="26"/>
      <c r="R8" s="26"/>
      <c r="S8" s="26"/>
      <c r="T8" s="26"/>
      <c r="U8" s="26"/>
      <c r="V8" s="26"/>
      <c r="W8" s="25">
        <v>380</v>
      </c>
      <c r="X8" s="25">
        <v>70</v>
      </c>
      <c r="Y8" s="25">
        <v>69</v>
      </c>
      <c r="Z8" s="25">
        <v>44</v>
      </c>
      <c r="AA8" s="25">
        <v>37</v>
      </c>
      <c r="AB8" s="25">
        <v>35</v>
      </c>
      <c r="AC8" s="25">
        <v>31</v>
      </c>
      <c r="AD8" s="26"/>
      <c r="AE8" s="26"/>
      <c r="AF8" s="26"/>
      <c r="AG8" s="26"/>
      <c r="AH8" s="27">
        <v>154</v>
      </c>
      <c r="AI8" s="25">
        <v>28</v>
      </c>
      <c r="AJ8" s="24">
        <v>35</v>
      </c>
      <c r="AK8" s="26"/>
      <c r="AL8" s="26"/>
      <c r="AM8" s="26"/>
      <c r="AN8" s="20"/>
      <c r="AO8" s="25">
        <v>4590</v>
      </c>
      <c r="AP8" s="25">
        <v>2306</v>
      </c>
      <c r="AQ8" s="25">
        <v>1179</v>
      </c>
      <c r="AR8" s="25">
        <v>671</v>
      </c>
      <c r="AS8" s="21">
        <v>433</v>
      </c>
      <c r="AT8" s="28"/>
    </row>
    <row r="9" spans="2:46" ht="20.100000000000001" customHeight="1">
      <c r="B9" s="29" t="s">
        <v>46</v>
      </c>
      <c r="C9" s="30">
        <v>98</v>
      </c>
      <c r="D9" s="31">
        <v>473</v>
      </c>
      <c r="E9" s="31">
        <v>24</v>
      </c>
      <c r="F9" s="31">
        <v>24</v>
      </c>
      <c r="G9" s="31">
        <v>35</v>
      </c>
      <c r="H9" s="26"/>
      <c r="I9" s="31">
        <v>16</v>
      </c>
      <c r="J9" s="31">
        <v>28</v>
      </c>
      <c r="K9" s="31">
        <v>2</v>
      </c>
      <c r="L9" s="31">
        <v>20</v>
      </c>
      <c r="M9" s="31">
        <v>16</v>
      </c>
      <c r="N9" s="31">
        <v>16</v>
      </c>
      <c r="O9" s="25"/>
      <c r="P9" s="31">
        <v>2</v>
      </c>
      <c r="Q9" s="26"/>
      <c r="R9" s="26"/>
      <c r="S9" s="26"/>
      <c r="T9" s="26"/>
      <c r="U9" s="26"/>
      <c r="V9" s="26"/>
      <c r="W9" s="31">
        <v>144</v>
      </c>
      <c r="X9" s="31" t="s">
        <v>140</v>
      </c>
      <c r="Y9" s="31" t="s">
        <v>140</v>
      </c>
      <c r="Z9" s="31" t="s">
        <v>140</v>
      </c>
      <c r="AA9" s="31" t="s">
        <v>140</v>
      </c>
      <c r="AB9" s="31" t="s">
        <v>140</v>
      </c>
      <c r="AC9" s="31">
        <v>0</v>
      </c>
      <c r="AD9" s="26"/>
      <c r="AE9" s="26"/>
      <c r="AF9" s="26"/>
      <c r="AG9" s="26"/>
      <c r="AH9" s="32" t="s">
        <v>140</v>
      </c>
      <c r="AI9" s="31" t="s">
        <v>140</v>
      </c>
      <c r="AJ9" s="30" t="s">
        <v>140</v>
      </c>
      <c r="AK9" s="26"/>
      <c r="AL9" s="26"/>
      <c r="AM9" s="26"/>
      <c r="AN9" s="20"/>
      <c r="AO9" s="31">
        <v>962</v>
      </c>
      <c r="AP9" s="31">
        <v>741</v>
      </c>
      <c r="AQ9" s="31">
        <v>221</v>
      </c>
      <c r="AR9" s="31">
        <v>0</v>
      </c>
      <c r="AS9" s="33">
        <v>0</v>
      </c>
      <c r="AT9" s="28"/>
    </row>
    <row r="10" spans="2:46" ht="20.100000000000001" customHeight="1">
      <c r="B10" s="34" t="s">
        <v>121</v>
      </c>
      <c r="C10" s="24">
        <v>301</v>
      </c>
      <c r="D10" s="25">
        <v>406</v>
      </c>
      <c r="E10" s="25">
        <v>66</v>
      </c>
      <c r="F10" s="25">
        <v>129</v>
      </c>
      <c r="G10" s="25">
        <v>84</v>
      </c>
      <c r="H10" s="35" t="s">
        <v>122</v>
      </c>
      <c r="I10" s="17">
        <v>18</v>
      </c>
      <c r="J10" s="17">
        <v>22</v>
      </c>
      <c r="K10" s="17">
        <v>31</v>
      </c>
      <c r="L10" s="17">
        <v>25</v>
      </c>
      <c r="M10" s="17">
        <v>24</v>
      </c>
      <c r="N10" s="17">
        <v>21</v>
      </c>
      <c r="O10" s="35" t="s">
        <v>122</v>
      </c>
      <c r="P10" s="17">
        <v>6</v>
      </c>
      <c r="Q10" s="35" t="s">
        <v>122</v>
      </c>
      <c r="R10" s="35" t="s">
        <v>122</v>
      </c>
      <c r="S10" s="35" t="s">
        <v>122</v>
      </c>
      <c r="T10" s="35" t="s">
        <v>122</v>
      </c>
      <c r="U10" s="35" t="s">
        <v>122</v>
      </c>
      <c r="V10" s="35" t="s">
        <v>122</v>
      </c>
      <c r="W10" s="17">
        <v>480</v>
      </c>
      <c r="X10" s="17">
        <v>9</v>
      </c>
      <c r="Y10" s="17">
        <v>9</v>
      </c>
      <c r="Z10" s="17">
        <v>6</v>
      </c>
      <c r="AA10" s="17">
        <v>4</v>
      </c>
      <c r="AB10" s="17">
        <v>4</v>
      </c>
      <c r="AC10" s="17">
        <v>4</v>
      </c>
      <c r="AD10" s="35" t="s">
        <v>122</v>
      </c>
      <c r="AE10" s="35" t="s">
        <v>122</v>
      </c>
      <c r="AF10" s="35" t="s">
        <v>122</v>
      </c>
      <c r="AG10" s="35" t="s">
        <v>122</v>
      </c>
      <c r="AH10" s="19">
        <v>9</v>
      </c>
      <c r="AI10" s="17">
        <v>6</v>
      </c>
      <c r="AJ10" s="16">
        <v>7</v>
      </c>
      <c r="AK10" s="35" t="s">
        <v>122</v>
      </c>
      <c r="AL10" s="35" t="s">
        <v>122</v>
      </c>
      <c r="AM10" s="35" t="s">
        <v>122</v>
      </c>
      <c r="AN10" s="20" t="s">
        <v>122</v>
      </c>
      <c r="AO10" s="17">
        <v>1833</v>
      </c>
      <c r="AP10" s="17">
        <v>1115</v>
      </c>
      <c r="AQ10" s="17">
        <v>598</v>
      </c>
      <c r="AR10" s="17">
        <v>84</v>
      </c>
      <c r="AS10" s="22">
        <v>34</v>
      </c>
      <c r="AT10" s="28"/>
    </row>
    <row r="11" spans="2:46" ht="20.100000000000001" customHeight="1">
      <c r="B11" s="23" t="s">
        <v>123</v>
      </c>
      <c r="C11" s="24">
        <v>57</v>
      </c>
      <c r="D11" s="25">
        <v>76</v>
      </c>
      <c r="E11" s="25">
        <v>23</v>
      </c>
      <c r="F11" s="25">
        <v>21</v>
      </c>
      <c r="G11" s="25">
        <v>25</v>
      </c>
      <c r="H11" s="35" t="s">
        <v>124</v>
      </c>
      <c r="I11" s="25">
        <v>5</v>
      </c>
      <c r="J11" s="25">
        <v>5</v>
      </c>
      <c r="K11" s="25">
        <v>14</v>
      </c>
      <c r="L11" s="25">
        <v>5</v>
      </c>
      <c r="M11" s="25">
        <v>9</v>
      </c>
      <c r="N11" s="25">
        <v>4</v>
      </c>
      <c r="O11" s="35" t="s">
        <v>124</v>
      </c>
      <c r="P11" s="25">
        <v>1</v>
      </c>
      <c r="Q11" s="35" t="s">
        <v>124</v>
      </c>
      <c r="R11" s="35" t="s">
        <v>124</v>
      </c>
      <c r="S11" s="35" t="s">
        <v>124</v>
      </c>
      <c r="T11" s="35" t="s">
        <v>124</v>
      </c>
      <c r="U11" s="35" t="s">
        <v>124</v>
      </c>
      <c r="V11" s="35" t="s">
        <v>124</v>
      </c>
      <c r="W11" s="25">
        <v>110</v>
      </c>
      <c r="X11" s="25">
        <v>1</v>
      </c>
      <c r="Y11" s="25">
        <v>1</v>
      </c>
      <c r="Z11" s="25" t="s">
        <v>140</v>
      </c>
      <c r="AA11" s="25" t="s">
        <v>140</v>
      </c>
      <c r="AB11" s="25" t="s">
        <v>140</v>
      </c>
      <c r="AC11" s="25" t="s">
        <v>140</v>
      </c>
      <c r="AD11" s="35" t="s">
        <v>124</v>
      </c>
      <c r="AE11" s="35" t="s">
        <v>124</v>
      </c>
      <c r="AF11" s="35" t="s">
        <v>124</v>
      </c>
      <c r="AG11" s="35" t="s">
        <v>124</v>
      </c>
      <c r="AH11" s="27">
        <v>0</v>
      </c>
      <c r="AI11" s="25">
        <v>0</v>
      </c>
      <c r="AJ11" s="24">
        <v>0</v>
      </c>
      <c r="AK11" s="35" t="s">
        <v>124</v>
      </c>
      <c r="AL11" s="35" t="s">
        <v>124</v>
      </c>
      <c r="AM11" s="35" t="s">
        <v>124</v>
      </c>
      <c r="AN11" s="20" t="s">
        <v>124</v>
      </c>
      <c r="AO11" s="25">
        <v>377</v>
      </c>
      <c r="AP11" s="25">
        <v>245</v>
      </c>
      <c r="AQ11" s="25">
        <v>122</v>
      </c>
      <c r="AR11" s="25">
        <v>6</v>
      </c>
      <c r="AS11" s="21">
        <v>3</v>
      </c>
      <c r="AT11" s="28"/>
    </row>
    <row r="12" spans="2:46" ht="20.100000000000001" customHeight="1">
      <c r="B12" s="23" t="s">
        <v>125</v>
      </c>
      <c r="C12" s="24">
        <v>112</v>
      </c>
      <c r="D12" s="25">
        <v>239</v>
      </c>
      <c r="E12" s="25">
        <v>21</v>
      </c>
      <c r="F12" s="25">
        <v>29</v>
      </c>
      <c r="G12" s="25">
        <v>31</v>
      </c>
      <c r="H12" s="36" t="s">
        <v>126</v>
      </c>
      <c r="I12" s="25">
        <v>6</v>
      </c>
      <c r="J12" s="25">
        <v>10</v>
      </c>
      <c r="K12" s="25">
        <v>2</v>
      </c>
      <c r="L12" s="25">
        <v>10</v>
      </c>
      <c r="M12" s="25">
        <v>10</v>
      </c>
      <c r="N12" s="25">
        <v>6</v>
      </c>
      <c r="O12" s="36" t="s">
        <v>126</v>
      </c>
      <c r="P12" s="25">
        <v>2</v>
      </c>
      <c r="Q12" s="36" t="s">
        <v>126</v>
      </c>
      <c r="R12" s="36" t="s">
        <v>126</v>
      </c>
      <c r="S12" s="36" t="s">
        <v>127</v>
      </c>
      <c r="T12" s="36" t="s">
        <v>127</v>
      </c>
      <c r="U12" s="36" t="s">
        <v>126</v>
      </c>
      <c r="V12" s="36" t="s">
        <v>126</v>
      </c>
      <c r="W12" s="25">
        <v>151</v>
      </c>
      <c r="X12" s="25">
        <v>0</v>
      </c>
      <c r="Y12" s="25" t="s">
        <v>140</v>
      </c>
      <c r="Z12" s="25" t="s">
        <v>140</v>
      </c>
      <c r="AA12" s="25" t="s">
        <v>140</v>
      </c>
      <c r="AB12" s="25" t="s">
        <v>140</v>
      </c>
      <c r="AC12" s="25" t="s">
        <v>140</v>
      </c>
      <c r="AD12" s="36" t="s">
        <v>126</v>
      </c>
      <c r="AE12" s="36" t="s">
        <v>126</v>
      </c>
      <c r="AF12" s="36" t="s">
        <v>126</v>
      </c>
      <c r="AG12" s="36" t="s">
        <v>126</v>
      </c>
      <c r="AH12" s="27" t="s">
        <v>140</v>
      </c>
      <c r="AI12" s="25" t="s">
        <v>140</v>
      </c>
      <c r="AJ12" s="24" t="s">
        <v>140</v>
      </c>
      <c r="AK12" s="36" t="s">
        <v>126</v>
      </c>
      <c r="AL12" s="36" t="s">
        <v>126</v>
      </c>
      <c r="AM12" s="36" t="s">
        <v>126</v>
      </c>
      <c r="AN12" s="37" t="s">
        <v>126</v>
      </c>
      <c r="AO12" s="25">
        <v>634</v>
      </c>
      <c r="AP12" s="25">
        <v>474</v>
      </c>
      <c r="AQ12" s="25">
        <v>159</v>
      </c>
      <c r="AR12" s="25">
        <v>0</v>
      </c>
      <c r="AS12" s="21" t="s">
        <v>140</v>
      </c>
      <c r="AT12" s="28"/>
    </row>
    <row r="13" spans="2:46" ht="20.100000000000001" customHeight="1">
      <c r="B13" s="23" t="s">
        <v>128</v>
      </c>
      <c r="C13" s="24">
        <v>64</v>
      </c>
      <c r="D13" s="25">
        <v>49</v>
      </c>
      <c r="E13" s="25">
        <v>17</v>
      </c>
      <c r="F13" s="25">
        <v>37</v>
      </c>
      <c r="G13" s="25">
        <v>20</v>
      </c>
      <c r="H13" s="26"/>
      <c r="I13" s="25">
        <v>5</v>
      </c>
      <c r="J13" s="25">
        <v>5</v>
      </c>
      <c r="K13" s="25">
        <v>4</v>
      </c>
      <c r="L13" s="25">
        <v>6</v>
      </c>
      <c r="M13" s="25">
        <v>0</v>
      </c>
      <c r="N13" s="25">
        <v>6</v>
      </c>
      <c r="O13" s="25"/>
      <c r="P13" s="25">
        <v>2</v>
      </c>
      <c r="Q13" s="26"/>
      <c r="R13" s="26"/>
      <c r="S13" s="26"/>
      <c r="T13" s="26"/>
      <c r="U13" s="26"/>
      <c r="V13" s="26"/>
      <c r="W13" s="25">
        <v>54</v>
      </c>
      <c r="X13" s="25">
        <v>4</v>
      </c>
      <c r="Y13" s="25">
        <v>7</v>
      </c>
      <c r="Z13" s="25">
        <v>5</v>
      </c>
      <c r="AA13" s="25">
        <v>3</v>
      </c>
      <c r="AB13" s="25">
        <v>4</v>
      </c>
      <c r="AC13" s="25">
        <v>3</v>
      </c>
      <c r="AD13" s="26"/>
      <c r="AE13" s="26"/>
      <c r="AF13" s="26"/>
      <c r="AG13" s="26"/>
      <c r="AH13" s="27">
        <v>7</v>
      </c>
      <c r="AI13" s="25">
        <v>5</v>
      </c>
      <c r="AJ13" s="24">
        <v>5</v>
      </c>
      <c r="AK13" s="26"/>
      <c r="AL13" s="26"/>
      <c r="AM13" s="26"/>
      <c r="AN13" s="20"/>
      <c r="AO13" s="25">
        <v>428</v>
      </c>
      <c r="AP13" s="25">
        <v>216</v>
      </c>
      <c r="AQ13" s="25">
        <v>121</v>
      </c>
      <c r="AR13" s="25">
        <v>62</v>
      </c>
      <c r="AS13" s="21">
        <v>29</v>
      </c>
      <c r="AT13" s="28"/>
    </row>
    <row r="14" spans="2:46" ht="20.100000000000001" customHeight="1">
      <c r="B14" s="23" t="s">
        <v>129</v>
      </c>
      <c r="C14" s="24">
        <v>21</v>
      </c>
      <c r="D14" s="25">
        <v>3</v>
      </c>
      <c r="E14" s="25">
        <v>1</v>
      </c>
      <c r="F14" s="25">
        <v>12</v>
      </c>
      <c r="G14" s="25">
        <v>2</v>
      </c>
      <c r="H14" s="26"/>
      <c r="I14" s="25">
        <v>0</v>
      </c>
      <c r="J14" s="25">
        <v>0</v>
      </c>
      <c r="K14" s="25">
        <v>0</v>
      </c>
      <c r="L14" s="25">
        <v>1</v>
      </c>
      <c r="M14" s="25">
        <v>3</v>
      </c>
      <c r="N14" s="25">
        <v>1</v>
      </c>
      <c r="O14" s="25"/>
      <c r="P14" s="25">
        <v>0</v>
      </c>
      <c r="Q14" s="26"/>
      <c r="R14" s="26"/>
      <c r="S14" s="26"/>
      <c r="T14" s="26"/>
      <c r="U14" s="26"/>
      <c r="V14" s="26"/>
      <c r="W14" s="25">
        <v>16</v>
      </c>
      <c r="X14" s="25">
        <v>1</v>
      </c>
      <c r="Y14" s="25" t="s">
        <v>140</v>
      </c>
      <c r="Z14" s="25" t="s">
        <v>140</v>
      </c>
      <c r="AA14" s="25" t="s">
        <v>140</v>
      </c>
      <c r="AB14" s="25" t="s">
        <v>140</v>
      </c>
      <c r="AC14" s="25" t="s">
        <v>140</v>
      </c>
      <c r="AD14" s="26"/>
      <c r="AE14" s="26"/>
      <c r="AF14" s="26"/>
      <c r="AG14" s="26"/>
      <c r="AH14" s="27">
        <v>1</v>
      </c>
      <c r="AI14" s="25" t="s">
        <v>140</v>
      </c>
      <c r="AJ14" s="24">
        <v>1</v>
      </c>
      <c r="AK14" s="26"/>
      <c r="AL14" s="26"/>
      <c r="AM14" s="26"/>
      <c r="AN14" s="20"/>
      <c r="AO14" s="25">
        <v>90</v>
      </c>
      <c r="AP14" s="25">
        <v>47</v>
      </c>
      <c r="AQ14" s="25">
        <v>35</v>
      </c>
      <c r="AR14" s="25">
        <v>6</v>
      </c>
      <c r="AS14" s="21">
        <v>0</v>
      </c>
      <c r="AT14" s="28"/>
    </row>
    <row r="15" spans="2:46" ht="20.100000000000001" customHeight="1">
      <c r="B15" s="23" t="s">
        <v>130</v>
      </c>
      <c r="C15" s="30">
        <v>45</v>
      </c>
      <c r="D15" s="31">
        <v>36</v>
      </c>
      <c r="E15" s="31">
        <v>1</v>
      </c>
      <c r="F15" s="31">
        <v>29</v>
      </c>
      <c r="G15" s="31">
        <v>4</v>
      </c>
      <c r="H15" s="38"/>
      <c r="I15" s="31">
        <v>1</v>
      </c>
      <c r="J15" s="31">
        <v>0</v>
      </c>
      <c r="K15" s="31">
        <v>9</v>
      </c>
      <c r="L15" s="31">
        <v>1</v>
      </c>
      <c r="M15" s="31">
        <v>1</v>
      </c>
      <c r="N15" s="31">
        <v>2</v>
      </c>
      <c r="O15" s="31"/>
      <c r="P15" s="31">
        <v>0</v>
      </c>
      <c r="Q15" s="38"/>
      <c r="R15" s="38"/>
      <c r="S15" s="38"/>
      <c r="T15" s="38"/>
      <c r="U15" s="38"/>
      <c r="V15" s="38"/>
      <c r="W15" s="31">
        <v>147</v>
      </c>
      <c r="X15" s="31">
        <v>0</v>
      </c>
      <c r="Y15" s="31">
        <v>0</v>
      </c>
      <c r="Z15" s="31">
        <v>0</v>
      </c>
      <c r="AA15" s="31">
        <v>0</v>
      </c>
      <c r="AB15" s="31">
        <v>0</v>
      </c>
      <c r="AC15" s="31">
        <v>0</v>
      </c>
      <c r="AD15" s="38"/>
      <c r="AE15" s="38"/>
      <c r="AF15" s="38"/>
      <c r="AG15" s="38"/>
      <c r="AH15" s="32">
        <v>0</v>
      </c>
      <c r="AI15" s="31">
        <v>0</v>
      </c>
      <c r="AJ15" s="30">
        <v>0</v>
      </c>
      <c r="AK15" s="38"/>
      <c r="AL15" s="38"/>
      <c r="AM15" s="38"/>
      <c r="AN15" s="20"/>
      <c r="AO15" s="31">
        <v>302</v>
      </c>
      <c r="AP15" s="31">
        <v>132</v>
      </c>
      <c r="AQ15" s="31">
        <v>159</v>
      </c>
      <c r="AR15" s="31">
        <v>8</v>
      </c>
      <c r="AS15" s="33">
        <v>1</v>
      </c>
      <c r="AT15" s="28"/>
    </row>
    <row r="16" spans="2:46" ht="20.100000000000001" customHeight="1">
      <c r="B16" s="39" t="s">
        <v>49</v>
      </c>
      <c r="C16" s="40">
        <v>448</v>
      </c>
      <c r="D16" s="41">
        <v>617</v>
      </c>
      <c r="E16" s="41">
        <v>183</v>
      </c>
      <c r="F16" s="41">
        <v>139</v>
      </c>
      <c r="G16" s="41">
        <v>220</v>
      </c>
      <c r="H16" s="41">
        <v>38</v>
      </c>
      <c r="I16" s="41">
        <v>64</v>
      </c>
      <c r="J16" s="41">
        <v>73</v>
      </c>
      <c r="K16" s="41">
        <v>12</v>
      </c>
      <c r="L16" s="41">
        <v>50</v>
      </c>
      <c r="M16" s="41">
        <v>81</v>
      </c>
      <c r="N16" s="41">
        <v>88</v>
      </c>
      <c r="O16" s="41">
        <v>54</v>
      </c>
      <c r="P16" s="41">
        <v>29</v>
      </c>
      <c r="Q16" s="41">
        <v>259</v>
      </c>
      <c r="R16" s="41">
        <v>63</v>
      </c>
      <c r="S16" s="41">
        <v>90</v>
      </c>
      <c r="T16" s="41">
        <v>21</v>
      </c>
      <c r="U16" s="41">
        <v>129</v>
      </c>
      <c r="V16" s="41">
        <v>19</v>
      </c>
      <c r="W16" s="41">
        <v>44</v>
      </c>
      <c r="X16" s="41">
        <v>60</v>
      </c>
      <c r="Y16" s="41">
        <v>59</v>
      </c>
      <c r="Z16" s="41">
        <v>37</v>
      </c>
      <c r="AA16" s="41">
        <v>33</v>
      </c>
      <c r="AB16" s="41">
        <v>30</v>
      </c>
      <c r="AC16" s="41">
        <v>27</v>
      </c>
      <c r="AD16" s="41">
        <v>49</v>
      </c>
      <c r="AE16" s="41">
        <v>20</v>
      </c>
      <c r="AF16" s="41">
        <v>1</v>
      </c>
      <c r="AG16" s="41">
        <v>70</v>
      </c>
      <c r="AH16" s="41">
        <v>144</v>
      </c>
      <c r="AI16" s="41">
        <v>22</v>
      </c>
      <c r="AJ16" s="41">
        <v>27</v>
      </c>
      <c r="AK16" s="41">
        <v>219</v>
      </c>
      <c r="AL16" s="41">
        <v>56</v>
      </c>
      <c r="AM16" s="41">
        <v>9</v>
      </c>
      <c r="AN16" s="41">
        <v>114</v>
      </c>
      <c r="AO16" s="41">
        <v>3719</v>
      </c>
      <c r="AP16" s="41">
        <v>1931</v>
      </c>
      <c r="AQ16" s="41">
        <v>802</v>
      </c>
      <c r="AR16" s="41">
        <v>586</v>
      </c>
      <c r="AS16" s="42">
        <v>399</v>
      </c>
      <c r="AT16" s="28"/>
    </row>
    <row r="17" spans="2:46" ht="20.100000000000001" customHeight="1">
      <c r="B17" s="43" t="s">
        <v>131</v>
      </c>
      <c r="C17" s="40">
        <v>67</v>
      </c>
      <c r="D17" s="41">
        <v>122</v>
      </c>
      <c r="E17" s="41">
        <v>38</v>
      </c>
      <c r="F17" s="41">
        <v>28</v>
      </c>
      <c r="G17" s="41">
        <v>27</v>
      </c>
      <c r="H17" s="41">
        <v>4</v>
      </c>
      <c r="I17" s="41">
        <v>5</v>
      </c>
      <c r="J17" s="41">
        <v>8</v>
      </c>
      <c r="K17" s="41">
        <v>11</v>
      </c>
      <c r="L17" s="41">
        <v>6</v>
      </c>
      <c r="M17" s="41">
        <v>7</v>
      </c>
      <c r="N17" s="41">
        <v>6</v>
      </c>
      <c r="O17" s="41">
        <v>2</v>
      </c>
      <c r="P17" s="41">
        <v>0</v>
      </c>
      <c r="Q17" s="41">
        <v>41</v>
      </c>
      <c r="R17" s="41">
        <v>10</v>
      </c>
      <c r="S17" s="41" t="s">
        <v>140</v>
      </c>
      <c r="T17" s="41" t="s">
        <v>140</v>
      </c>
      <c r="U17" s="41">
        <v>20</v>
      </c>
      <c r="V17" s="41" t="s">
        <v>140</v>
      </c>
      <c r="W17" s="41">
        <v>75</v>
      </c>
      <c r="X17" s="41">
        <v>16</v>
      </c>
      <c r="Y17" s="41">
        <v>17</v>
      </c>
      <c r="Z17" s="41">
        <v>6</v>
      </c>
      <c r="AA17" s="41">
        <v>3</v>
      </c>
      <c r="AB17" s="41">
        <v>6</v>
      </c>
      <c r="AC17" s="41">
        <v>3</v>
      </c>
      <c r="AD17" s="41">
        <v>7</v>
      </c>
      <c r="AE17" s="41">
        <v>9</v>
      </c>
      <c r="AF17" s="41">
        <v>0</v>
      </c>
      <c r="AG17" s="41">
        <v>10</v>
      </c>
      <c r="AH17" s="41">
        <v>9</v>
      </c>
      <c r="AI17" s="41">
        <v>8</v>
      </c>
      <c r="AJ17" s="41">
        <v>8</v>
      </c>
      <c r="AK17" s="41">
        <v>52</v>
      </c>
      <c r="AL17" s="41" t="s">
        <v>140</v>
      </c>
      <c r="AM17" s="41" t="s">
        <v>140</v>
      </c>
      <c r="AN17" s="41">
        <v>12</v>
      </c>
      <c r="AO17" s="41">
        <v>659</v>
      </c>
      <c r="AP17" s="41">
        <v>328</v>
      </c>
      <c r="AQ17" s="41">
        <v>157</v>
      </c>
      <c r="AR17" s="41">
        <v>108</v>
      </c>
      <c r="AS17" s="42">
        <v>65</v>
      </c>
      <c r="AT17" s="28"/>
    </row>
    <row r="18" spans="2:46" ht="20.100000000000001" customHeight="1">
      <c r="B18" s="249" t="s">
        <v>132</v>
      </c>
      <c r="C18" s="40" t="s">
        <v>140</v>
      </c>
      <c r="D18" s="41" t="s">
        <v>140</v>
      </c>
      <c r="E18" s="41" t="s">
        <v>140</v>
      </c>
      <c r="F18" s="41" t="s">
        <v>140</v>
      </c>
      <c r="G18" s="41" t="s">
        <v>140</v>
      </c>
      <c r="H18" s="41" t="s">
        <v>140</v>
      </c>
      <c r="I18" s="41" t="s">
        <v>140</v>
      </c>
      <c r="J18" s="41" t="s">
        <v>140</v>
      </c>
      <c r="K18" s="41" t="s">
        <v>140</v>
      </c>
      <c r="L18" s="41" t="s">
        <v>140</v>
      </c>
      <c r="M18" s="41" t="s">
        <v>140</v>
      </c>
      <c r="N18" s="41" t="s">
        <v>140</v>
      </c>
      <c r="O18" s="41" t="s">
        <v>140</v>
      </c>
      <c r="P18" s="41" t="s">
        <v>140</v>
      </c>
      <c r="Q18" s="41" t="s">
        <v>140</v>
      </c>
      <c r="R18" s="41" t="s">
        <v>140</v>
      </c>
      <c r="S18" s="41" t="s">
        <v>140</v>
      </c>
      <c r="T18" s="41" t="s">
        <v>140</v>
      </c>
      <c r="U18" s="41" t="s">
        <v>140</v>
      </c>
      <c r="V18" s="41" t="s">
        <v>140</v>
      </c>
      <c r="W18" s="41" t="s">
        <v>140</v>
      </c>
      <c r="X18" s="41" t="s">
        <v>140</v>
      </c>
      <c r="Y18" s="41" t="s">
        <v>140</v>
      </c>
      <c r="Z18" s="41" t="s">
        <v>140</v>
      </c>
      <c r="AA18" s="41" t="s">
        <v>140</v>
      </c>
      <c r="AB18" s="41" t="s">
        <v>140</v>
      </c>
      <c r="AC18" s="41" t="s">
        <v>140</v>
      </c>
      <c r="AD18" s="41" t="s">
        <v>140</v>
      </c>
      <c r="AE18" s="41" t="s">
        <v>140</v>
      </c>
      <c r="AF18" s="41" t="s">
        <v>140</v>
      </c>
      <c r="AG18" s="41" t="s">
        <v>140</v>
      </c>
      <c r="AH18" s="41" t="s">
        <v>140</v>
      </c>
      <c r="AI18" s="41" t="s">
        <v>140</v>
      </c>
      <c r="AJ18" s="41" t="s">
        <v>140</v>
      </c>
      <c r="AK18" s="41" t="s">
        <v>140</v>
      </c>
      <c r="AL18" s="41" t="s">
        <v>140</v>
      </c>
      <c r="AM18" s="41" t="s">
        <v>140</v>
      </c>
      <c r="AN18" s="41" t="s">
        <v>140</v>
      </c>
      <c r="AO18" s="41" t="s">
        <v>140</v>
      </c>
      <c r="AP18" s="41" t="s">
        <v>140</v>
      </c>
      <c r="AQ18" s="41" t="s">
        <v>140</v>
      </c>
      <c r="AR18" s="41" t="s">
        <v>140</v>
      </c>
      <c r="AS18" s="42" t="s">
        <v>140</v>
      </c>
      <c r="AT18" s="28"/>
    </row>
    <row r="19" spans="2:46" ht="20.100000000000001" customHeight="1">
      <c r="B19" s="39" t="s">
        <v>133</v>
      </c>
      <c r="C19" s="40">
        <v>380</v>
      </c>
      <c r="D19" s="41">
        <v>495</v>
      </c>
      <c r="E19" s="41">
        <v>145</v>
      </c>
      <c r="F19" s="41">
        <v>110</v>
      </c>
      <c r="G19" s="41">
        <v>192</v>
      </c>
      <c r="H19" s="41">
        <v>34</v>
      </c>
      <c r="I19" s="41">
        <v>59</v>
      </c>
      <c r="J19" s="41">
        <v>65</v>
      </c>
      <c r="K19" s="41">
        <v>1</v>
      </c>
      <c r="L19" s="41">
        <v>43</v>
      </c>
      <c r="M19" s="41">
        <v>74</v>
      </c>
      <c r="N19" s="41">
        <v>82</v>
      </c>
      <c r="O19" s="41">
        <v>52</v>
      </c>
      <c r="P19" s="41">
        <v>28</v>
      </c>
      <c r="Q19" s="41">
        <v>218</v>
      </c>
      <c r="R19" s="41">
        <v>53</v>
      </c>
      <c r="S19" s="41">
        <v>90</v>
      </c>
      <c r="T19" s="41">
        <v>21</v>
      </c>
      <c r="U19" s="41">
        <v>108</v>
      </c>
      <c r="V19" s="41">
        <v>19</v>
      </c>
      <c r="W19" s="41">
        <v>-30</v>
      </c>
      <c r="X19" s="41">
        <v>44</v>
      </c>
      <c r="Y19" s="41">
        <v>42</v>
      </c>
      <c r="Z19" s="41">
        <v>31</v>
      </c>
      <c r="AA19" s="41">
        <v>29</v>
      </c>
      <c r="AB19" s="41">
        <v>24</v>
      </c>
      <c r="AC19" s="41">
        <v>23</v>
      </c>
      <c r="AD19" s="41">
        <v>41</v>
      </c>
      <c r="AE19" s="41">
        <v>11</v>
      </c>
      <c r="AF19" s="41">
        <v>0</v>
      </c>
      <c r="AG19" s="41">
        <v>60</v>
      </c>
      <c r="AH19" s="41">
        <v>134</v>
      </c>
      <c r="AI19" s="41">
        <v>14</v>
      </c>
      <c r="AJ19" s="41">
        <v>19</v>
      </c>
      <c r="AK19" s="41">
        <v>166</v>
      </c>
      <c r="AL19" s="41">
        <v>56</v>
      </c>
      <c r="AM19" s="41">
        <v>9</v>
      </c>
      <c r="AN19" s="41">
        <v>101</v>
      </c>
      <c r="AO19" s="41">
        <v>3059</v>
      </c>
      <c r="AP19" s="41">
        <v>1602</v>
      </c>
      <c r="AQ19" s="41">
        <v>645</v>
      </c>
      <c r="AR19" s="41">
        <v>478</v>
      </c>
      <c r="AS19" s="42">
        <v>334</v>
      </c>
      <c r="AT19" s="28"/>
    </row>
    <row r="20" spans="2:46" ht="20.100000000000001" customHeight="1">
      <c r="B20" s="43" t="s">
        <v>56</v>
      </c>
      <c r="C20" s="40">
        <v>138</v>
      </c>
      <c r="D20" s="41">
        <v>47</v>
      </c>
      <c r="E20" s="41">
        <v>3</v>
      </c>
      <c r="F20" s="41">
        <v>98</v>
      </c>
      <c r="G20" s="41">
        <v>5</v>
      </c>
      <c r="H20" s="41">
        <v>13</v>
      </c>
      <c r="I20" s="41">
        <v>8</v>
      </c>
      <c r="J20" s="41">
        <v>11</v>
      </c>
      <c r="K20" s="41">
        <v>0</v>
      </c>
      <c r="L20" s="41">
        <v>10</v>
      </c>
      <c r="M20" s="41">
        <v>14</v>
      </c>
      <c r="N20" s="41">
        <v>0</v>
      </c>
      <c r="O20" s="41" t="s">
        <v>140</v>
      </c>
      <c r="P20" s="41" t="s">
        <v>140</v>
      </c>
      <c r="Q20" s="41" t="s">
        <v>140</v>
      </c>
      <c r="R20" s="41">
        <v>1</v>
      </c>
      <c r="S20" s="41" t="s">
        <v>140</v>
      </c>
      <c r="T20" s="41" t="s">
        <v>140</v>
      </c>
      <c r="U20" s="41" t="s">
        <v>140</v>
      </c>
      <c r="V20" s="41" t="s">
        <v>140</v>
      </c>
      <c r="W20" s="41">
        <v>84</v>
      </c>
      <c r="X20" s="41">
        <v>7</v>
      </c>
      <c r="Y20" s="41" t="s">
        <v>140</v>
      </c>
      <c r="Z20" s="41" t="s">
        <v>140</v>
      </c>
      <c r="AA20" s="41" t="s">
        <v>140</v>
      </c>
      <c r="AB20" s="41" t="s">
        <v>140</v>
      </c>
      <c r="AC20" s="41" t="s">
        <v>140</v>
      </c>
      <c r="AD20" s="41">
        <v>1</v>
      </c>
      <c r="AE20" s="41">
        <v>0</v>
      </c>
      <c r="AF20" s="41" t="s">
        <v>140</v>
      </c>
      <c r="AG20" s="41" t="s">
        <v>140</v>
      </c>
      <c r="AH20" s="41">
        <v>7</v>
      </c>
      <c r="AI20" s="41" t="s">
        <v>140</v>
      </c>
      <c r="AJ20" s="41">
        <v>1</v>
      </c>
      <c r="AK20" s="41" t="s">
        <v>140</v>
      </c>
      <c r="AL20" s="41">
        <v>5</v>
      </c>
      <c r="AM20" s="41" t="s">
        <v>140</v>
      </c>
      <c r="AN20" s="41">
        <v>21</v>
      </c>
      <c r="AO20" s="41">
        <v>483</v>
      </c>
      <c r="AP20" s="41">
        <v>353</v>
      </c>
      <c r="AQ20" s="41">
        <v>85</v>
      </c>
      <c r="AR20" s="41">
        <v>17</v>
      </c>
      <c r="AS20" s="42">
        <v>26</v>
      </c>
      <c r="AT20" s="28"/>
    </row>
    <row r="21" spans="2:46" ht="20.100000000000001" customHeight="1">
      <c r="B21" s="39" t="s">
        <v>57</v>
      </c>
      <c r="C21" s="40">
        <v>310</v>
      </c>
      <c r="D21" s="41">
        <v>570</v>
      </c>
      <c r="E21" s="41">
        <v>179</v>
      </c>
      <c r="F21" s="41">
        <v>40</v>
      </c>
      <c r="G21" s="41">
        <v>215</v>
      </c>
      <c r="H21" s="41">
        <v>25</v>
      </c>
      <c r="I21" s="41">
        <v>56</v>
      </c>
      <c r="J21" s="41">
        <v>62</v>
      </c>
      <c r="K21" s="41">
        <v>11</v>
      </c>
      <c r="L21" s="41">
        <v>39</v>
      </c>
      <c r="M21" s="41">
        <v>67</v>
      </c>
      <c r="N21" s="41">
        <v>88</v>
      </c>
      <c r="O21" s="41">
        <v>54</v>
      </c>
      <c r="P21" s="41">
        <v>29</v>
      </c>
      <c r="Q21" s="41">
        <v>259</v>
      </c>
      <c r="R21" s="41">
        <v>61</v>
      </c>
      <c r="S21" s="41">
        <v>90</v>
      </c>
      <c r="T21" s="41">
        <v>21</v>
      </c>
      <c r="U21" s="41">
        <v>129</v>
      </c>
      <c r="V21" s="41">
        <v>19</v>
      </c>
      <c r="W21" s="41">
        <v>-39</v>
      </c>
      <c r="X21" s="41">
        <v>53</v>
      </c>
      <c r="Y21" s="41">
        <v>59</v>
      </c>
      <c r="Z21" s="41">
        <v>37</v>
      </c>
      <c r="AA21" s="41">
        <v>33</v>
      </c>
      <c r="AB21" s="41">
        <v>30</v>
      </c>
      <c r="AC21" s="41">
        <v>27</v>
      </c>
      <c r="AD21" s="41">
        <v>48</v>
      </c>
      <c r="AE21" s="41">
        <v>20</v>
      </c>
      <c r="AF21" s="41">
        <v>1</v>
      </c>
      <c r="AG21" s="41">
        <v>70</v>
      </c>
      <c r="AH21" s="41">
        <v>137</v>
      </c>
      <c r="AI21" s="41">
        <v>22</v>
      </c>
      <c r="AJ21" s="41">
        <v>26</v>
      </c>
      <c r="AK21" s="41">
        <v>219</v>
      </c>
      <c r="AL21" s="41">
        <v>51</v>
      </c>
      <c r="AM21" s="41">
        <v>9</v>
      </c>
      <c r="AN21" s="41">
        <v>92</v>
      </c>
      <c r="AO21" s="41">
        <v>3236</v>
      </c>
      <c r="AP21" s="41">
        <v>1577</v>
      </c>
      <c r="AQ21" s="41">
        <v>716</v>
      </c>
      <c r="AR21" s="41">
        <v>569</v>
      </c>
      <c r="AS21" s="42">
        <v>372</v>
      </c>
      <c r="AT21" s="28"/>
    </row>
    <row r="22" spans="2:46" ht="20.100000000000001" customHeight="1">
      <c r="B22" s="45" t="s">
        <v>134</v>
      </c>
      <c r="C22" s="40">
        <v>19934</v>
      </c>
      <c r="D22" s="41">
        <v>23800</v>
      </c>
      <c r="E22" s="41">
        <v>9775</v>
      </c>
      <c r="F22" s="41">
        <v>10801</v>
      </c>
      <c r="G22" s="41">
        <v>8943</v>
      </c>
      <c r="H22" s="41">
        <v>1727</v>
      </c>
      <c r="I22" s="41">
        <v>2942</v>
      </c>
      <c r="J22" s="41">
        <v>2341</v>
      </c>
      <c r="K22" s="41">
        <v>2018</v>
      </c>
      <c r="L22" s="41">
        <v>2237</v>
      </c>
      <c r="M22" s="41">
        <v>2832</v>
      </c>
      <c r="N22" s="41">
        <v>3373</v>
      </c>
      <c r="O22" s="41">
        <v>2946</v>
      </c>
      <c r="P22" s="41">
        <v>1378</v>
      </c>
      <c r="Q22" s="41">
        <v>9626</v>
      </c>
      <c r="R22" s="41">
        <v>3020</v>
      </c>
      <c r="S22" s="41">
        <v>3675</v>
      </c>
      <c r="T22" s="41">
        <v>987</v>
      </c>
      <c r="U22" s="41">
        <v>5530</v>
      </c>
      <c r="V22" s="41">
        <v>1101</v>
      </c>
      <c r="W22" s="41">
        <v>5081</v>
      </c>
      <c r="X22" s="41">
        <v>2141</v>
      </c>
      <c r="Y22" s="41">
        <v>1895</v>
      </c>
      <c r="Z22" s="41">
        <v>1232</v>
      </c>
      <c r="AA22" s="41">
        <v>1242</v>
      </c>
      <c r="AB22" s="41">
        <v>1065</v>
      </c>
      <c r="AC22" s="41">
        <v>1010</v>
      </c>
      <c r="AD22" s="41">
        <v>1905</v>
      </c>
      <c r="AE22" s="41">
        <v>794</v>
      </c>
      <c r="AF22" s="41">
        <v>635</v>
      </c>
      <c r="AG22" s="41">
        <v>3800</v>
      </c>
      <c r="AH22" s="41">
        <v>4024</v>
      </c>
      <c r="AI22" s="41">
        <v>3789</v>
      </c>
      <c r="AJ22" s="41">
        <v>2969</v>
      </c>
      <c r="AK22" s="41">
        <v>7727</v>
      </c>
      <c r="AL22" s="41">
        <v>2418</v>
      </c>
      <c r="AM22" s="41">
        <v>1514</v>
      </c>
      <c r="AN22" s="41">
        <v>4098</v>
      </c>
      <c r="AO22" s="41">
        <v>166346</v>
      </c>
      <c r="AP22" s="41">
        <v>87356</v>
      </c>
      <c r="AQ22" s="41">
        <v>36723</v>
      </c>
      <c r="AR22" s="41">
        <v>26509</v>
      </c>
      <c r="AS22" s="42">
        <v>15758</v>
      </c>
      <c r="AT22" s="44"/>
    </row>
    <row r="23" spans="2:46" s="50" customFormat="1" ht="20.100000000000001" customHeight="1">
      <c r="B23" s="45" t="s">
        <v>135</v>
      </c>
      <c r="C23" s="46">
        <v>4.4625455035151605E-2</v>
      </c>
      <c r="D23" s="47">
        <v>5.1506095466238772E-2</v>
      </c>
      <c r="E23" s="47">
        <v>3.7252803359174434E-2</v>
      </c>
      <c r="F23" s="47">
        <v>2.5590887245397837E-2</v>
      </c>
      <c r="G23" s="47">
        <v>4.891202191538762E-2</v>
      </c>
      <c r="H23" s="47">
        <v>4.4577542885678355E-2</v>
      </c>
      <c r="I23" s="47">
        <v>4.3781502374837862E-2</v>
      </c>
      <c r="J23" s="47">
        <v>6.23994592913822E-2</v>
      </c>
      <c r="K23" s="47">
        <v>1.2200245084303249E-2</v>
      </c>
      <c r="L23" s="47">
        <v>4.4561460756358813E-2</v>
      </c>
      <c r="M23" s="47">
        <v>5.6914057888943284E-2</v>
      </c>
      <c r="N23" s="47">
        <v>5.2222792615313492E-2</v>
      </c>
      <c r="O23" s="47">
        <v>3.6866911267762995E-2</v>
      </c>
      <c r="P23" s="47">
        <v>4.258605941964469E-2</v>
      </c>
      <c r="Q23" s="47">
        <v>5.3509175395238341E-2</v>
      </c>
      <c r="R23" s="47">
        <v>4.1586168105941339E-2</v>
      </c>
      <c r="S23" s="47">
        <v>4.9042416592472104E-2</v>
      </c>
      <c r="T23" s="47">
        <v>4.3406894389628761E-2</v>
      </c>
      <c r="U23" s="47">
        <v>4.6394617942230952E-2</v>
      </c>
      <c r="V23" s="47">
        <v>3.5624357466655127E-2</v>
      </c>
      <c r="W23" s="47">
        <v>1.7442244742255485E-2</v>
      </c>
      <c r="X23" s="47">
        <v>5.6490510357971112E-2</v>
      </c>
      <c r="Y23" s="47">
        <v>6.274621127932152E-2</v>
      </c>
      <c r="Z23" s="47">
        <v>6.0551029337202772E-2</v>
      </c>
      <c r="AA23" s="47">
        <v>5.3312001489808095E-2</v>
      </c>
      <c r="AB23" s="47">
        <v>5.7366780527072274E-2</v>
      </c>
      <c r="AC23" s="47">
        <v>5.3304601522690474E-2</v>
      </c>
      <c r="AD23" s="47">
        <v>5.1388480531146231E-2</v>
      </c>
      <c r="AE23" s="47">
        <v>5.229890911016781E-2</v>
      </c>
      <c r="AF23" s="47">
        <v>2.1051685700049314E-2</v>
      </c>
      <c r="AG23" s="47">
        <v>3.6672052775757254E-2</v>
      </c>
      <c r="AH23" s="47">
        <v>7.1264501998100346E-2</v>
      </c>
      <c r="AI23" s="47">
        <v>1.1737614725352934E-2</v>
      </c>
      <c r="AJ23" s="47">
        <v>1.8701587667512232E-2</v>
      </c>
      <c r="AK23" s="47">
        <v>5.6225922682664776E-2</v>
      </c>
      <c r="AL23" s="47">
        <v>4.6335377543857206E-2</v>
      </c>
      <c r="AM23" s="47">
        <v>1.2542328088116833E-2</v>
      </c>
      <c r="AN23" s="47">
        <v>5.523995296156637E-2</v>
      </c>
      <c r="AO23" s="47">
        <v>4.4355624432944982E-2</v>
      </c>
      <c r="AP23" s="47">
        <v>4.385483650387012E-2</v>
      </c>
      <c r="AQ23" s="47">
        <v>4.3347143247860348E-2</v>
      </c>
      <c r="AR23" s="47">
        <v>4.3896773878822966E-2</v>
      </c>
      <c r="AS23" s="48">
        <v>5.0253776941802511E-2</v>
      </c>
      <c r="AT23" s="49"/>
    </row>
    <row r="24" spans="2:46" s="50" customFormat="1" ht="20.100000000000001" customHeight="1">
      <c r="B24" s="45" t="s">
        <v>136</v>
      </c>
      <c r="C24" s="46">
        <v>3.7889877408263543E-2</v>
      </c>
      <c r="D24" s="47">
        <v>4.1272232480221931E-2</v>
      </c>
      <c r="E24" s="47">
        <v>2.9505830928455722E-2</v>
      </c>
      <c r="F24" s="47">
        <v>2.0267929747825989E-2</v>
      </c>
      <c r="G24" s="47">
        <v>4.2763492411418351E-2</v>
      </c>
      <c r="H24" s="47">
        <v>3.9158688270033055E-2</v>
      </c>
      <c r="I24" s="47">
        <v>3.9790753596937831E-2</v>
      </c>
      <c r="J24" s="47">
        <v>5.5600440212944316E-2</v>
      </c>
      <c r="K24" s="47">
        <v>1.1448704458636662E-3</v>
      </c>
      <c r="L24" s="47">
        <v>3.8786678235097558E-2</v>
      </c>
      <c r="M24" s="47">
        <v>5.1948920510048277E-2</v>
      </c>
      <c r="N24" s="47">
        <v>4.8601984336186052E-2</v>
      </c>
      <c r="O24" s="47">
        <v>3.5447950509900496E-2</v>
      </c>
      <c r="P24" s="47">
        <v>4.1252289685225221E-2</v>
      </c>
      <c r="Q24" s="47">
        <v>4.497904433358061E-2</v>
      </c>
      <c r="R24" s="47">
        <v>3.4878466020635317E-2</v>
      </c>
      <c r="S24" s="47">
        <v>4.9042416592472104E-2</v>
      </c>
      <c r="T24" s="47">
        <v>4.3406894389628761E-2</v>
      </c>
      <c r="U24" s="47">
        <v>3.8924303785695648E-2</v>
      </c>
      <c r="V24" s="47">
        <v>3.5624357466655127E-2</v>
      </c>
      <c r="W24" s="47">
        <v>-1.2087813246626384E-2</v>
      </c>
      <c r="X24" s="47">
        <v>4.1324724185239511E-2</v>
      </c>
      <c r="Y24" s="47">
        <v>4.4240310855247052E-2</v>
      </c>
      <c r="Z24" s="47">
        <v>5.0589740479334677E-2</v>
      </c>
      <c r="AA24" s="47">
        <v>4.7792437493480666E-2</v>
      </c>
      <c r="AB24" s="47">
        <v>4.5209621721967949E-2</v>
      </c>
      <c r="AC24" s="47">
        <v>4.6586050957379714E-2</v>
      </c>
      <c r="AD24" s="47">
        <v>4.3130614213967959E-2</v>
      </c>
      <c r="AE24" s="47">
        <v>2.8428843114403812E-2</v>
      </c>
      <c r="AF24" s="47">
        <v>8.1569917533921964E-3</v>
      </c>
      <c r="AG24" s="47">
        <v>3.135614436177675E-2</v>
      </c>
      <c r="AH24" s="47">
        <v>6.6404264472368787E-2</v>
      </c>
      <c r="AI24" s="47">
        <v>7.425537436593437E-3</v>
      </c>
      <c r="AJ24" s="47">
        <v>1.3171679233800859E-2</v>
      </c>
      <c r="AK24" s="47">
        <v>4.2793944554674716E-2</v>
      </c>
      <c r="AL24" s="47">
        <v>4.6335377543857206E-2</v>
      </c>
      <c r="AM24" s="47">
        <v>1.2542328088116833E-2</v>
      </c>
      <c r="AN24" s="47">
        <v>4.9001621058074284E-2</v>
      </c>
      <c r="AO24" s="47">
        <v>3.6488148089057079E-2</v>
      </c>
      <c r="AP24" s="47">
        <v>3.6386737898607809E-2</v>
      </c>
      <c r="AQ24" s="47">
        <v>3.4851496044098172E-2</v>
      </c>
      <c r="AR24" s="47">
        <v>3.5786386230800223E-2</v>
      </c>
      <c r="AS24" s="48">
        <v>4.2044873641580757E-2</v>
      </c>
      <c r="AT24" s="49"/>
    </row>
    <row r="26" spans="2:46" ht="20.100000000000001" customHeight="1">
      <c r="B26" s="4" t="s">
        <v>137</v>
      </c>
    </row>
    <row r="27" spans="2:46" ht="20.100000000000001" customHeight="1">
      <c r="B27" s="269">
        <v>44865</v>
      </c>
    </row>
    <row r="28" spans="2:46" ht="20.100000000000001" customHeight="1">
      <c r="B28" s="102" t="s">
        <v>138</v>
      </c>
    </row>
    <row r="29" spans="2:46" ht="20.100000000000001" customHeight="1">
      <c r="B29" s="1"/>
    </row>
    <row r="30" spans="2:46" ht="20.100000000000001" customHeight="1">
      <c r="B30" s="1"/>
    </row>
    <row r="31" spans="2:46" ht="20.100000000000001" customHeight="1">
      <c r="B31" s="1"/>
    </row>
    <row r="32" spans="2:46" ht="20.100000000000001" customHeight="1">
      <c r="B32" s="51"/>
      <c r="C32" s="52"/>
      <c r="D32" s="52"/>
      <c r="E32" s="52"/>
      <c r="F32" s="52"/>
      <c r="G32" s="52"/>
      <c r="H32" s="52"/>
      <c r="I32" s="52"/>
      <c r="J32" s="52"/>
      <c r="K32" s="52"/>
      <c r="L32" s="52"/>
      <c r="M32" s="52"/>
      <c r="N32" s="52"/>
      <c r="O32" s="52"/>
      <c r="P32" s="52"/>
      <c r="Q32" s="52"/>
      <c r="R32" s="52"/>
      <c r="S32" s="52"/>
      <c r="T32" s="52"/>
      <c r="U32" s="52"/>
      <c r="V32" s="52"/>
      <c r="W32" s="52"/>
      <c r="X32" s="52"/>
      <c r="Y32" s="52"/>
      <c r="Z32" s="52"/>
      <c r="AA32" s="52"/>
      <c r="AB32" s="52"/>
      <c r="AC32" s="52"/>
      <c r="AD32" s="52"/>
      <c r="AE32" s="52"/>
      <c r="AF32" s="52"/>
      <c r="AG32" s="52"/>
      <c r="AH32" s="52"/>
      <c r="AI32" s="52"/>
      <c r="AJ32" s="52"/>
      <c r="AK32" s="52"/>
      <c r="AL32" s="52"/>
      <c r="AM32" s="52"/>
      <c r="AN32" s="52"/>
      <c r="AO32" s="52"/>
      <c r="AP32" s="52"/>
      <c r="AQ32" s="52"/>
      <c r="AR32" s="52"/>
      <c r="AS32" s="52"/>
    </row>
    <row r="33" spans="3:45" ht="20.100000000000001" customHeight="1">
      <c r="C33" s="52"/>
      <c r="D33" s="52"/>
      <c r="E33" s="52"/>
      <c r="F33" s="52"/>
      <c r="G33" s="52"/>
      <c r="H33" s="52"/>
      <c r="I33" s="52"/>
      <c r="J33" s="52"/>
      <c r="K33" s="52"/>
      <c r="L33" s="52"/>
      <c r="M33" s="52"/>
      <c r="N33" s="52"/>
      <c r="O33" s="52"/>
      <c r="P33" s="52"/>
      <c r="Q33" s="52"/>
      <c r="R33" s="52"/>
      <c r="S33" s="52"/>
      <c r="T33" s="52"/>
      <c r="U33" s="52"/>
      <c r="V33" s="52"/>
      <c r="W33" s="52"/>
      <c r="X33" s="52"/>
      <c r="Y33" s="52"/>
      <c r="Z33" s="52"/>
      <c r="AA33" s="52"/>
      <c r="AB33" s="52"/>
      <c r="AC33" s="52"/>
      <c r="AD33" s="52"/>
      <c r="AE33" s="52"/>
      <c r="AF33" s="52"/>
      <c r="AG33" s="52"/>
      <c r="AH33" s="52"/>
      <c r="AI33" s="52"/>
      <c r="AJ33" s="52"/>
      <c r="AK33" s="52"/>
      <c r="AL33" s="52"/>
      <c r="AM33" s="52"/>
      <c r="AN33" s="52"/>
      <c r="AO33" s="52"/>
      <c r="AP33" s="52"/>
      <c r="AQ33" s="52"/>
      <c r="AR33" s="52"/>
      <c r="AS33" s="52"/>
    </row>
    <row r="34" spans="3:45" ht="20.100000000000001" customHeight="1">
      <c r="C34" s="52"/>
      <c r="D34" s="52"/>
      <c r="E34" s="52"/>
      <c r="F34" s="52"/>
      <c r="G34" s="52"/>
      <c r="H34" s="52"/>
      <c r="I34" s="52"/>
      <c r="J34" s="52"/>
      <c r="K34" s="52"/>
      <c r="L34" s="52"/>
      <c r="M34" s="52"/>
      <c r="N34" s="52"/>
      <c r="O34" s="52"/>
      <c r="P34" s="52"/>
      <c r="Q34" s="52"/>
      <c r="R34" s="52"/>
      <c r="S34" s="52"/>
      <c r="T34" s="52"/>
      <c r="U34" s="52"/>
      <c r="V34" s="52"/>
      <c r="W34" s="52"/>
      <c r="X34" s="52"/>
      <c r="Y34" s="52"/>
      <c r="Z34" s="52"/>
      <c r="AA34" s="52"/>
      <c r="AB34" s="52"/>
      <c r="AC34" s="52"/>
      <c r="AD34" s="52"/>
      <c r="AE34" s="52"/>
      <c r="AF34" s="52"/>
      <c r="AG34" s="52"/>
      <c r="AH34" s="52"/>
      <c r="AI34" s="52"/>
      <c r="AJ34" s="52"/>
      <c r="AK34" s="52"/>
      <c r="AL34" s="52"/>
      <c r="AM34" s="52"/>
      <c r="AN34" s="52"/>
      <c r="AO34" s="52"/>
      <c r="AP34" s="52"/>
      <c r="AQ34" s="52"/>
      <c r="AR34" s="52"/>
      <c r="AS34" s="52"/>
    </row>
    <row r="35" spans="3:45" ht="20.100000000000001" customHeight="1">
      <c r="C35" s="52"/>
      <c r="D35" s="52"/>
      <c r="E35" s="52"/>
      <c r="F35" s="52"/>
      <c r="G35" s="52"/>
      <c r="H35" s="52"/>
      <c r="I35" s="52"/>
      <c r="J35" s="52"/>
      <c r="K35" s="52"/>
      <c r="L35" s="52"/>
      <c r="M35" s="52"/>
      <c r="N35" s="52"/>
      <c r="O35" s="52"/>
      <c r="P35" s="52"/>
      <c r="Q35" s="52"/>
      <c r="R35" s="52"/>
      <c r="S35" s="52"/>
      <c r="T35" s="52"/>
      <c r="U35" s="52"/>
      <c r="V35" s="52"/>
      <c r="W35" s="52"/>
      <c r="X35" s="52"/>
      <c r="Y35" s="52"/>
      <c r="Z35" s="52"/>
      <c r="AA35" s="52"/>
      <c r="AB35" s="52"/>
      <c r="AC35" s="52"/>
      <c r="AD35" s="52"/>
      <c r="AE35" s="52"/>
      <c r="AF35" s="52"/>
      <c r="AG35" s="52"/>
      <c r="AH35" s="52"/>
      <c r="AI35" s="52"/>
      <c r="AJ35" s="52"/>
      <c r="AK35" s="52"/>
      <c r="AL35" s="52"/>
      <c r="AM35" s="52"/>
      <c r="AN35" s="52"/>
      <c r="AO35" s="52"/>
      <c r="AP35" s="52"/>
      <c r="AQ35" s="52"/>
      <c r="AR35" s="52"/>
      <c r="AS35" s="52"/>
    </row>
    <row r="36" spans="3:45" ht="20.100000000000001" customHeight="1">
      <c r="C36" s="52"/>
      <c r="D36" s="52"/>
      <c r="E36" s="52"/>
      <c r="F36" s="52"/>
      <c r="G36" s="52"/>
      <c r="H36" s="52"/>
      <c r="I36" s="52"/>
      <c r="J36" s="52"/>
      <c r="K36" s="52"/>
      <c r="L36" s="52"/>
      <c r="M36" s="52"/>
      <c r="N36" s="52"/>
      <c r="O36" s="52"/>
      <c r="P36" s="52"/>
      <c r="Q36" s="52"/>
      <c r="R36" s="52"/>
      <c r="S36" s="52"/>
      <c r="T36" s="52"/>
      <c r="U36" s="52"/>
      <c r="V36" s="52"/>
      <c r="W36" s="52"/>
      <c r="X36" s="52"/>
      <c r="Y36" s="52"/>
      <c r="Z36" s="52"/>
      <c r="AA36" s="52"/>
      <c r="AB36" s="52"/>
      <c r="AC36" s="52"/>
      <c r="AD36" s="52"/>
      <c r="AE36" s="52"/>
      <c r="AF36" s="52"/>
      <c r="AG36" s="52"/>
      <c r="AH36" s="52"/>
      <c r="AI36" s="52"/>
      <c r="AJ36" s="52"/>
      <c r="AK36" s="52"/>
      <c r="AL36" s="52"/>
      <c r="AM36" s="52"/>
      <c r="AN36" s="52"/>
      <c r="AO36" s="52"/>
      <c r="AP36" s="52"/>
      <c r="AQ36" s="52"/>
      <c r="AR36" s="52"/>
      <c r="AS36" s="52"/>
    </row>
    <row r="37" spans="3:45" ht="20.100000000000001" customHeight="1">
      <c r="C37" s="52"/>
      <c r="D37" s="52"/>
      <c r="E37" s="52"/>
      <c r="F37" s="52"/>
      <c r="G37" s="52"/>
      <c r="H37" s="52"/>
      <c r="I37" s="52"/>
      <c r="J37" s="52"/>
      <c r="K37" s="52"/>
      <c r="L37" s="52"/>
      <c r="M37" s="52"/>
      <c r="N37" s="52"/>
      <c r="O37" s="52"/>
      <c r="P37" s="52"/>
      <c r="Q37" s="52"/>
      <c r="R37" s="52"/>
      <c r="S37" s="52"/>
      <c r="T37" s="52"/>
      <c r="U37" s="52"/>
      <c r="V37" s="52"/>
      <c r="W37" s="52"/>
      <c r="X37" s="52"/>
      <c r="Y37" s="52"/>
      <c r="Z37" s="52"/>
      <c r="AA37" s="52"/>
      <c r="AB37" s="52"/>
      <c r="AC37" s="52"/>
      <c r="AD37" s="52"/>
      <c r="AE37" s="52"/>
      <c r="AF37" s="52"/>
      <c r="AG37" s="52"/>
      <c r="AH37" s="52"/>
      <c r="AI37" s="52"/>
      <c r="AJ37" s="52"/>
      <c r="AK37" s="52"/>
      <c r="AL37" s="52"/>
      <c r="AM37" s="52"/>
      <c r="AN37" s="52"/>
      <c r="AO37" s="52"/>
      <c r="AP37" s="52"/>
      <c r="AQ37" s="52"/>
      <c r="AR37" s="52"/>
      <c r="AS37" s="52"/>
    </row>
    <row r="38" spans="3:45" ht="20.100000000000001" customHeight="1">
      <c r="C38" s="52"/>
      <c r="D38" s="52"/>
      <c r="E38" s="52"/>
      <c r="F38" s="52"/>
      <c r="G38" s="52"/>
      <c r="H38" s="52"/>
      <c r="I38" s="52"/>
      <c r="J38" s="52"/>
      <c r="K38" s="52"/>
      <c r="L38" s="52"/>
      <c r="M38" s="52"/>
      <c r="N38" s="52"/>
      <c r="O38" s="52"/>
      <c r="P38" s="52"/>
      <c r="Q38" s="52"/>
      <c r="R38" s="52"/>
      <c r="S38" s="52"/>
      <c r="T38" s="52"/>
      <c r="U38" s="52"/>
      <c r="V38" s="52"/>
      <c r="W38" s="52"/>
      <c r="X38" s="52"/>
      <c r="Y38" s="52"/>
      <c r="Z38" s="52"/>
      <c r="AA38" s="52"/>
      <c r="AB38" s="52"/>
      <c r="AC38" s="52"/>
      <c r="AD38" s="52"/>
      <c r="AE38" s="52"/>
      <c r="AF38" s="52"/>
      <c r="AG38" s="52"/>
      <c r="AH38" s="52"/>
      <c r="AI38" s="52"/>
      <c r="AJ38" s="52"/>
      <c r="AK38" s="52"/>
      <c r="AL38" s="52"/>
      <c r="AM38" s="52"/>
      <c r="AN38" s="52"/>
      <c r="AO38" s="52"/>
      <c r="AP38" s="52"/>
      <c r="AQ38" s="52"/>
      <c r="AR38" s="52"/>
      <c r="AS38" s="52"/>
    </row>
    <row r="39" spans="3:45" ht="20.100000000000001" customHeight="1">
      <c r="C39" s="52"/>
      <c r="D39" s="52"/>
      <c r="E39" s="52"/>
      <c r="F39" s="52"/>
      <c r="G39" s="52"/>
      <c r="H39" s="52"/>
      <c r="I39" s="52"/>
      <c r="J39" s="52"/>
      <c r="K39" s="52"/>
      <c r="L39" s="52"/>
      <c r="M39" s="52"/>
      <c r="N39" s="52"/>
      <c r="O39" s="52"/>
      <c r="P39" s="52"/>
      <c r="Q39" s="52"/>
      <c r="R39" s="52"/>
      <c r="S39" s="52"/>
      <c r="T39" s="52"/>
      <c r="U39" s="52"/>
      <c r="V39" s="52"/>
      <c r="W39" s="52"/>
      <c r="X39" s="52"/>
      <c r="Y39" s="52"/>
      <c r="Z39" s="52"/>
      <c r="AA39" s="52"/>
      <c r="AB39" s="52"/>
      <c r="AC39" s="52"/>
      <c r="AD39" s="52"/>
      <c r="AE39" s="52"/>
      <c r="AF39" s="52"/>
      <c r="AG39" s="52"/>
      <c r="AH39" s="52"/>
      <c r="AI39" s="52"/>
      <c r="AJ39" s="52"/>
      <c r="AK39" s="52"/>
      <c r="AL39" s="52"/>
      <c r="AM39" s="52"/>
      <c r="AN39" s="52"/>
      <c r="AO39" s="52"/>
      <c r="AP39" s="52"/>
      <c r="AQ39" s="52"/>
      <c r="AR39" s="52"/>
      <c r="AS39" s="52"/>
    </row>
  </sheetData>
  <phoneticPr fontId="2"/>
  <conditionalFormatting sqref="A28:A31 C28:XFD31 A32:XFD1048576 A1:XFD27">
    <cfRule type="cellIs" dxfId="5" priority="2" operator="lessThan">
      <formula>0</formula>
    </cfRule>
  </conditionalFormatting>
  <conditionalFormatting sqref="B28:B31">
    <cfRule type="cellIs" dxfId="4" priority="1" operator="lessThan">
      <formula>0</formula>
    </cfRule>
  </conditionalFormatting>
  <pageMargins left="0.70866141732283472" right="0.70866141732283472" top="0.74803149606299213" bottom="0.74803149606299213" header="0.31496062992125984" footer="0.31496062992125984"/>
  <pageSetup paperSize="9" scale="61" fitToWidth="0" orientation="landscape" r:id="rId1"/>
  <colBreaks count="2" manualBreakCount="2">
    <brk id="13" min="1" max="30" man="1"/>
    <brk id="24" min="1" max="30"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2:T59"/>
  <sheetViews>
    <sheetView showGridLines="0" view="pageBreakPreview" zoomScale="60" zoomScaleNormal="50" workbookViewId="0"/>
  </sheetViews>
  <sheetFormatPr defaultColWidth="15.625" defaultRowHeight="20.100000000000001" customHeight="1"/>
  <cols>
    <col min="1" max="1" width="3.625" style="1" customWidth="1"/>
    <col min="2" max="2" width="10.625" style="1" customWidth="1"/>
    <col min="3" max="3" width="12.125" style="1" bestFit="1" customWidth="1"/>
    <col min="4" max="4" width="12.125" style="1" customWidth="1"/>
    <col min="5" max="5" width="46.125" style="1" customWidth="1"/>
    <col min="6" max="6" width="23" style="142" bestFit="1" customWidth="1"/>
    <col min="7" max="7" width="17.5" style="183" bestFit="1" customWidth="1"/>
    <col min="8" max="8" width="10.625" style="183" customWidth="1"/>
    <col min="9" max="9" width="16.125" style="142" bestFit="1" customWidth="1"/>
    <col min="10" max="14" width="10.625" style="183" customWidth="1"/>
    <col min="15" max="16" width="15.625" style="183"/>
    <col min="17" max="17" width="10.625" style="183" customWidth="1"/>
    <col min="18" max="18" width="15.625" style="2" customWidth="1"/>
    <col min="19" max="19" width="10.625" style="2" customWidth="1"/>
    <col min="20" max="20" width="15.625" style="2" customWidth="1"/>
    <col min="21" max="16384" width="15.625" style="1"/>
  </cols>
  <sheetData>
    <row r="2" spans="1:20" ht="20.100000000000001" customHeight="1">
      <c r="E2" s="194">
        <v>44865</v>
      </c>
      <c r="F2" s="195"/>
    </row>
    <row r="3" spans="1:20" ht="20.100000000000001" customHeight="1">
      <c r="N3" s="196"/>
      <c r="R3" s="1"/>
      <c r="S3" s="196"/>
      <c r="T3" s="1"/>
    </row>
    <row r="4" spans="1:20" ht="60" customHeight="1">
      <c r="B4" s="213" t="s">
        <v>141</v>
      </c>
      <c r="C4" s="213"/>
      <c r="D4" s="213"/>
      <c r="E4" s="214" t="s">
        <v>142</v>
      </c>
      <c r="F4" s="214" t="s">
        <v>143</v>
      </c>
      <c r="G4" s="214" t="s">
        <v>144</v>
      </c>
      <c r="H4" s="214" t="s">
        <v>145</v>
      </c>
      <c r="I4" s="214" t="s">
        <v>146</v>
      </c>
      <c r="J4" s="214" t="s">
        <v>147</v>
      </c>
      <c r="K4" s="214" t="s">
        <v>148</v>
      </c>
      <c r="L4" s="214" t="s">
        <v>149</v>
      </c>
      <c r="M4" s="214" t="s">
        <v>150</v>
      </c>
      <c r="N4" s="214" t="s">
        <v>151</v>
      </c>
      <c r="O4" s="214" t="s">
        <v>152</v>
      </c>
      <c r="P4" s="214" t="s">
        <v>153</v>
      </c>
      <c r="Q4" s="214" t="s">
        <v>154</v>
      </c>
      <c r="R4" s="214" t="s">
        <v>155</v>
      </c>
      <c r="S4" s="214" t="s">
        <v>139</v>
      </c>
      <c r="T4" s="215" t="s">
        <v>156</v>
      </c>
    </row>
    <row r="5" spans="1:20" ht="20.100000000000001" customHeight="1">
      <c r="A5" s="216"/>
      <c r="B5" s="193" t="s">
        <v>157</v>
      </c>
      <c r="C5" s="102" t="s">
        <v>158</v>
      </c>
      <c r="D5" s="102" t="s">
        <v>159</v>
      </c>
      <c r="E5" s="272" t="s">
        <v>78</v>
      </c>
      <c r="F5" s="273" t="s">
        <v>160</v>
      </c>
      <c r="G5" s="274">
        <v>37529</v>
      </c>
      <c r="H5" s="275">
        <v>19.282191780821918</v>
      </c>
      <c r="I5" s="274">
        <v>42720</v>
      </c>
      <c r="J5" s="276">
        <v>20288</v>
      </c>
      <c r="K5" s="277">
        <v>0.12436398140868078</v>
      </c>
      <c r="L5" s="277">
        <v>4.4236687500000003E-2</v>
      </c>
      <c r="M5" s="277">
        <v>3.7564073048107258E-2</v>
      </c>
      <c r="N5" s="276">
        <v>22</v>
      </c>
      <c r="O5" s="278">
        <v>22205.78</v>
      </c>
      <c r="P5" s="278">
        <v>21379.97</v>
      </c>
      <c r="Q5" s="277">
        <v>0.97099999999999997</v>
      </c>
      <c r="R5" s="276">
        <v>80691</v>
      </c>
      <c r="S5" s="277">
        <v>3.1E-2</v>
      </c>
      <c r="T5" s="279"/>
    </row>
    <row r="6" spans="1:20" ht="20.100000000000001" customHeight="1">
      <c r="A6" s="216"/>
      <c r="B6" s="193"/>
      <c r="C6" s="102"/>
      <c r="D6" s="102" t="s">
        <v>161</v>
      </c>
      <c r="E6" s="104" t="s">
        <v>79</v>
      </c>
      <c r="F6" s="280" t="s">
        <v>162</v>
      </c>
      <c r="G6" s="219">
        <v>32195</v>
      </c>
      <c r="H6" s="281">
        <v>34.712328767123289</v>
      </c>
      <c r="I6" s="219">
        <v>42720</v>
      </c>
      <c r="J6" s="260">
        <v>23182</v>
      </c>
      <c r="K6" s="261">
        <v>0.1421039933466107</v>
      </c>
      <c r="L6" s="261">
        <v>5.0115918730049176E-2</v>
      </c>
      <c r="M6" s="261">
        <v>3.9522756362695192E-2</v>
      </c>
      <c r="N6" s="260">
        <v>27</v>
      </c>
      <c r="O6" s="282">
        <v>22737.07</v>
      </c>
      <c r="P6" s="282">
        <v>22737.07</v>
      </c>
      <c r="Q6" s="261">
        <v>1</v>
      </c>
      <c r="R6" s="260">
        <v>187295</v>
      </c>
      <c r="S6" s="261">
        <v>2.5999999999999999E-2</v>
      </c>
      <c r="T6" s="279"/>
    </row>
    <row r="7" spans="1:20" ht="20.100000000000001" customHeight="1">
      <c r="A7" s="216"/>
      <c r="B7" s="193"/>
      <c r="C7" s="102"/>
      <c r="D7" s="102" t="s">
        <v>161</v>
      </c>
      <c r="E7" s="104" t="s">
        <v>80</v>
      </c>
      <c r="F7" s="280" t="s">
        <v>163</v>
      </c>
      <c r="G7" s="219">
        <v>40994</v>
      </c>
      <c r="H7" s="281">
        <v>10.605479452054794</v>
      </c>
      <c r="I7" s="219">
        <v>42720</v>
      </c>
      <c r="J7" s="260">
        <v>10000</v>
      </c>
      <c r="K7" s="261">
        <v>6.1299281057117898E-2</v>
      </c>
      <c r="L7" s="261">
        <v>3.7222699900000003E-2</v>
      </c>
      <c r="M7" s="261">
        <v>2.9587249100000001E-2</v>
      </c>
      <c r="N7" s="260">
        <v>39</v>
      </c>
      <c r="O7" s="282">
        <v>5774.45</v>
      </c>
      <c r="P7" s="282">
        <v>5685.22</v>
      </c>
      <c r="Q7" s="261">
        <v>0.9849</v>
      </c>
      <c r="R7" s="260">
        <v>8577</v>
      </c>
      <c r="S7" s="261">
        <v>2.3E-2</v>
      </c>
      <c r="T7" s="279"/>
    </row>
    <row r="8" spans="1:20" ht="20.100000000000001" customHeight="1">
      <c r="A8" s="216"/>
      <c r="B8" s="193"/>
      <c r="C8" s="102"/>
      <c r="D8" s="102" t="s">
        <v>161</v>
      </c>
      <c r="E8" s="104" t="s">
        <v>164</v>
      </c>
      <c r="F8" s="280" t="s">
        <v>160</v>
      </c>
      <c r="G8" s="219">
        <v>33756</v>
      </c>
      <c r="H8" s="281">
        <v>30.435616438356163</v>
      </c>
      <c r="I8" s="219">
        <v>43034</v>
      </c>
      <c r="J8" s="260">
        <v>10592</v>
      </c>
      <c r="K8" s="261">
        <v>6.4929424481320414E-2</v>
      </c>
      <c r="L8" s="261">
        <v>3.8854123222748817E-2</v>
      </c>
      <c r="M8" s="261">
        <v>3.3381275844489341E-2</v>
      </c>
      <c r="N8" s="260">
        <v>27</v>
      </c>
      <c r="O8" s="282">
        <v>9705.59</v>
      </c>
      <c r="P8" s="282">
        <v>8106.59</v>
      </c>
      <c r="Q8" s="261">
        <v>0.81289999999999996</v>
      </c>
      <c r="R8" s="260">
        <v>24569</v>
      </c>
      <c r="S8" s="261">
        <v>0.03</v>
      </c>
      <c r="T8" s="279"/>
    </row>
    <row r="9" spans="1:20" ht="20.100000000000001" customHeight="1">
      <c r="A9" s="216"/>
      <c r="B9" s="193"/>
      <c r="C9" s="283" t="s">
        <v>165</v>
      </c>
      <c r="D9" s="283" t="s">
        <v>161</v>
      </c>
      <c r="E9" s="284" t="s">
        <v>166</v>
      </c>
      <c r="F9" s="285" t="s">
        <v>167</v>
      </c>
      <c r="G9" s="220">
        <v>34019</v>
      </c>
      <c r="H9" s="286">
        <v>29.715068493150685</v>
      </c>
      <c r="I9" s="220">
        <v>43824</v>
      </c>
      <c r="J9" s="287">
        <v>8886</v>
      </c>
      <c r="K9" s="288">
        <v>5.4470541147354959E-2</v>
      </c>
      <c r="L9" s="288">
        <v>4.7659464325905919E-2</v>
      </c>
      <c r="M9" s="288">
        <v>4.1419977492685126E-2</v>
      </c>
      <c r="N9" s="287">
        <v>8</v>
      </c>
      <c r="O9" s="289">
        <v>11625.38</v>
      </c>
      <c r="P9" s="289">
        <v>11625.38</v>
      </c>
      <c r="Q9" s="288">
        <v>1</v>
      </c>
      <c r="R9" s="287">
        <v>35346</v>
      </c>
      <c r="S9" s="288">
        <v>4.9000000000000002E-2</v>
      </c>
      <c r="T9" s="290"/>
    </row>
    <row r="10" spans="1:20" ht="20.100000000000001" customHeight="1">
      <c r="A10" s="216"/>
      <c r="B10" s="193"/>
      <c r="C10" s="102"/>
      <c r="D10" s="102" t="s">
        <v>161</v>
      </c>
      <c r="E10" s="104" t="s">
        <v>83</v>
      </c>
      <c r="F10" s="280" t="s">
        <v>168</v>
      </c>
      <c r="G10" s="219">
        <v>37495</v>
      </c>
      <c r="H10" s="281">
        <v>20.19178082191781</v>
      </c>
      <c r="I10" s="219">
        <v>43921</v>
      </c>
      <c r="J10" s="260">
        <v>840</v>
      </c>
      <c r="K10" s="261">
        <v>5.1491396087979032E-3</v>
      </c>
      <c r="L10" s="261">
        <v>4.6550604761904764E-2</v>
      </c>
      <c r="M10" s="261">
        <v>4.0934261904761904E-2</v>
      </c>
      <c r="N10" s="260">
        <v>1</v>
      </c>
      <c r="O10" s="282">
        <v>1422.8</v>
      </c>
      <c r="P10" s="282">
        <v>1422.8</v>
      </c>
      <c r="Q10" s="261">
        <v>1</v>
      </c>
      <c r="R10" s="260">
        <v>3648</v>
      </c>
      <c r="S10" s="261">
        <v>2.5999999999999999E-2</v>
      </c>
      <c r="T10" s="279" t="s">
        <v>169</v>
      </c>
    </row>
    <row r="11" spans="1:20" ht="20.100000000000001" customHeight="1">
      <c r="A11" s="216"/>
      <c r="B11" s="193"/>
      <c r="C11" s="102"/>
      <c r="D11" s="102" t="s">
        <v>161</v>
      </c>
      <c r="E11" s="104" t="s">
        <v>170</v>
      </c>
      <c r="F11" s="280" t="s">
        <v>171</v>
      </c>
      <c r="G11" s="219">
        <v>32087</v>
      </c>
      <c r="H11" s="281">
        <v>35.008219178082193</v>
      </c>
      <c r="I11" s="219">
        <v>43405</v>
      </c>
      <c r="J11" s="260">
        <v>2800</v>
      </c>
      <c r="K11" s="261">
        <v>1.7163798695993011E-2</v>
      </c>
      <c r="L11" s="261">
        <v>4.2696722499999999E-2</v>
      </c>
      <c r="M11" s="261">
        <v>3.8468006785714284E-2</v>
      </c>
      <c r="N11" s="260">
        <v>9</v>
      </c>
      <c r="O11" s="282">
        <v>1795.74</v>
      </c>
      <c r="P11" s="282">
        <v>1795.74</v>
      </c>
      <c r="Q11" s="261">
        <v>1</v>
      </c>
      <c r="R11" s="260">
        <v>6970</v>
      </c>
      <c r="S11" s="261">
        <v>4.2000000000000003E-2</v>
      </c>
      <c r="T11" s="279"/>
    </row>
    <row r="12" spans="1:20" ht="20.100000000000001" customHeight="1">
      <c r="A12" s="216"/>
      <c r="B12" s="193"/>
      <c r="C12" s="102"/>
      <c r="D12" s="102" t="s">
        <v>161</v>
      </c>
      <c r="E12" s="104" t="s">
        <v>172</v>
      </c>
      <c r="F12" s="280" t="s">
        <v>173</v>
      </c>
      <c r="G12" s="219">
        <v>34110</v>
      </c>
      <c r="H12" s="281">
        <v>29.465753424657535</v>
      </c>
      <c r="I12" s="219">
        <v>43921</v>
      </c>
      <c r="J12" s="260">
        <v>2250</v>
      </c>
      <c r="K12" s="261">
        <v>1.3792338237851526E-2</v>
      </c>
      <c r="L12" s="261">
        <v>5.2635784888888891E-2</v>
      </c>
      <c r="M12" s="261">
        <v>4.5502580444444447E-2</v>
      </c>
      <c r="N12" s="260">
        <v>13</v>
      </c>
      <c r="O12" s="282">
        <v>3611.85</v>
      </c>
      <c r="P12" s="282">
        <v>3611.85</v>
      </c>
      <c r="Q12" s="261">
        <v>1</v>
      </c>
      <c r="R12" s="260">
        <v>17517</v>
      </c>
      <c r="S12" s="261">
        <v>0.05</v>
      </c>
      <c r="T12" s="279"/>
    </row>
    <row r="13" spans="1:20" ht="20.100000000000001" customHeight="1">
      <c r="A13" s="216"/>
      <c r="B13" s="193"/>
      <c r="C13" s="102"/>
      <c r="D13" s="102" t="s">
        <v>161</v>
      </c>
      <c r="E13" s="104" t="s">
        <v>174</v>
      </c>
      <c r="F13" s="280" t="s">
        <v>175</v>
      </c>
      <c r="G13" s="219">
        <v>42761</v>
      </c>
      <c r="H13" s="281">
        <v>5.7643835616438359</v>
      </c>
      <c r="I13" s="219">
        <v>43405</v>
      </c>
      <c r="J13" s="260">
        <v>2041</v>
      </c>
      <c r="K13" s="261">
        <v>1.2516141658393695E-2</v>
      </c>
      <c r="L13" s="261">
        <v>3.8278803001955596E-2</v>
      </c>
      <c r="M13" s="261">
        <v>2.7259554243010901E-2</v>
      </c>
      <c r="N13" s="260">
        <v>34</v>
      </c>
      <c r="O13" s="282">
        <v>1020.82</v>
      </c>
      <c r="P13" s="282">
        <v>601.30999999999995</v>
      </c>
      <c r="Q13" s="261">
        <v>1</v>
      </c>
      <c r="R13" s="260">
        <v>1900</v>
      </c>
      <c r="S13" s="261">
        <v>5.7000000000000002E-2</v>
      </c>
      <c r="T13" s="279" t="s">
        <v>176</v>
      </c>
    </row>
    <row r="14" spans="1:20" ht="20.100000000000001" customHeight="1">
      <c r="A14" s="216"/>
      <c r="B14" s="193"/>
      <c r="C14" s="102"/>
      <c r="D14" s="102" t="s">
        <v>161</v>
      </c>
      <c r="E14" s="104" t="s">
        <v>87</v>
      </c>
      <c r="F14" s="280" t="s">
        <v>175</v>
      </c>
      <c r="G14" s="219">
        <v>34375</v>
      </c>
      <c r="H14" s="281">
        <v>28.739726027397261</v>
      </c>
      <c r="I14" s="219">
        <v>44224</v>
      </c>
      <c r="J14" s="260">
        <v>2120</v>
      </c>
      <c r="K14" s="261">
        <v>1.2995447584108994E-2</v>
      </c>
      <c r="L14" s="261">
        <v>4.3999921226415092E-2</v>
      </c>
      <c r="M14" s="261">
        <v>3.7854041037735847E-2</v>
      </c>
      <c r="N14" s="260">
        <v>8</v>
      </c>
      <c r="O14" s="282">
        <v>3212.8</v>
      </c>
      <c r="P14" s="282">
        <v>3212.8</v>
      </c>
      <c r="Q14" s="261">
        <v>0.80200000000000005</v>
      </c>
      <c r="R14" s="260">
        <v>14948</v>
      </c>
      <c r="S14" s="261">
        <v>0.106</v>
      </c>
      <c r="T14" s="279"/>
    </row>
    <row r="15" spans="1:20" ht="20.100000000000001" customHeight="1">
      <c r="A15" s="216"/>
      <c r="B15" s="193"/>
      <c r="C15" s="102"/>
      <c r="D15" s="102" t="s">
        <v>161</v>
      </c>
      <c r="E15" s="104" t="s">
        <v>177</v>
      </c>
      <c r="F15" s="291" t="s">
        <v>178</v>
      </c>
      <c r="G15" s="219">
        <v>33448</v>
      </c>
      <c r="H15" s="281">
        <v>31.279452054794522</v>
      </c>
      <c r="I15" s="219">
        <v>44573</v>
      </c>
      <c r="J15" s="260">
        <v>2780</v>
      </c>
      <c r="K15" s="261">
        <v>1.7041200133878776E-2</v>
      </c>
      <c r="L15" s="261">
        <v>4.9337073741007195E-2</v>
      </c>
      <c r="M15" s="261">
        <v>4.4236765827338133E-2</v>
      </c>
      <c r="N15" s="260">
        <v>20</v>
      </c>
      <c r="O15" s="282">
        <v>4700.45</v>
      </c>
      <c r="P15" s="282">
        <v>4700.45</v>
      </c>
      <c r="Q15" s="261">
        <v>1</v>
      </c>
      <c r="R15" s="260">
        <v>22062</v>
      </c>
      <c r="S15" s="261">
        <v>4.2999999999999997E-2</v>
      </c>
      <c r="T15" s="279"/>
    </row>
    <row r="16" spans="1:20" ht="20.100000000000001" customHeight="1">
      <c r="A16" s="216"/>
      <c r="B16" s="193"/>
      <c r="C16" s="292"/>
      <c r="D16" s="292"/>
      <c r="E16" s="293" t="s">
        <v>157</v>
      </c>
      <c r="F16" s="294"/>
      <c r="G16" s="295"/>
      <c r="H16" s="296">
        <v>25.988785629581962</v>
      </c>
      <c r="I16" s="295"/>
      <c r="J16" s="297">
        <v>85780</v>
      </c>
      <c r="K16" s="298">
        <v>0.5258252873601087</v>
      </c>
      <c r="L16" s="298">
        <v>4.4908126988588343E-2</v>
      </c>
      <c r="M16" s="298">
        <v>3.7295304997736138E-2</v>
      </c>
      <c r="N16" s="297">
        <v>208</v>
      </c>
      <c r="O16" s="299">
        <v>87812.730000000025</v>
      </c>
      <c r="P16" s="299">
        <v>84879.180000000022</v>
      </c>
      <c r="Q16" s="298">
        <v>0.96795920391246393</v>
      </c>
      <c r="R16" s="297">
        <v>403523</v>
      </c>
      <c r="S16" s="298" t="s">
        <v>140</v>
      </c>
      <c r="T16" s="300"/>
    </row>
    <row r="17" spans="1:20" ht="20.100000000000001" customHeight="1">
      <c r="A17" s="216"/>
      <c r="B17" s="217" t="s">
        <v>42</v>
      </c>
      <c r="C17" s="102" t="s">
        <v>179</v>
      </c>
      <c r="D17" s="102" t="s">
        <v>161</v>
      </c>
      <c r="E17" s="104" t="s">
        <v>180</v>
      </c>
      <c r="F17" s="280" t="s">
        <v>181</v>
      </c>
      <c r="G17" s="219">
        <v>30980</v>
      </c>
      <c r="H17" s="281">
        <v>38.041095890410958</v>
      </c>
      <c r="I17" s="219">
        <v>42720</v>
      </c>
      <c r="J17" s="260">
        <v>3200</v>
      </c>
      <c r="K17" s="261">
        <v>1.9615769938277728E-2</v>
      </c>
      <c r="L17" s="261">
        <v>5.6605625E-2</v>
      </c>
      <c r="M17" s="261">
        <v>5.2756866249999999E-2</v>
      </c>
      <c r="N17" s="260">
        <v>8</v>
      </c>
      <c r="O17" s="282">
        <v>1701.55</v>
      </c>
      <c r="P17" s="282">
        <v>1701.55</v>
      </c>
      <c r="Q17" s="261">
        <v>1</v>
      </c>
      <c r="R17" s="260">
        <v>9074</v>
      </c>
      <c r="S17" s="261">
        <v>9.0999999999999998E-2</v>
      </c>
      <c r="T17" s="279"/>
    </row>
    <row r="18" spans="1:20" ht="20.100000000000001" customHeight="1">
      <c r="A18" s="216"/>
      <c r="B18" s="193"/>
      <c r="C18" s="102"/>
      <c r="D18" s="102" t="s">
        <v>161</v>
      </c>
      <c r="E18" s="104" t="s">
        <v>182</v>
      </c>
      <c r="F18" s="280" t="s">
        <v>171</v>
      </c>
      <c r="G18" s="219">
        <v>38747</v>
      </c>
      <c r="H18" s="281">
        <v>16.761643835616439</v>
      </c>
      <c r="I18" s="219">
        <v>43839</v>
      </c>
      <c r="J18" s="260">
        <v>2912</v>
      </c>
      <c r="K18" s="261">
        <v>1.7850350643832731E-2</v>
      </c>
      <c r="L18" s="261">
        <v>3.7055433379120879E-2</v>
      </c>
      <c r="M18" s="261">
        <v>3.5607673076923078E-2</v>
      </c>
      <c r="N18" s="260">
        <v>1</v>
      </c>
      <c r="O18" s="282">
        <v>997.62</v>
      </c>
      <c r="P18" s="282">
        <v>997.62</v>
      </c>
      <c r="Q18" s="261">
        <v>1</v>
      </c>
      <c r="R18" s="260">
        <v>3330</v>
      </c>
      <c r="S18" s="261">
        <v>5.0999999999999997E-2</v>
      </c>
      <c r="T18" s="279"/>
    </row>
    <row r="19" spans="1:20" ht="20.100000000000001" customHeight="1">
      <c r="A19" s="216"/>
      <c r="B19" s="193"/>
      <c r="C19" s="102"/>
      <c r="D19" s="102" t="s">
        <v>161</v>
      </c>
      <c r="E19" s="104" t="s">
        <v>91</v>
      </c>
      <c r="F19" s="280" t="s">
        <v>183</v>
      </c>
      <c r="G19" s="219">
        <v>34110</v>
      </c>
      <c r="H19" s="281">
        <v>31.682191780821917</v>
      </c>
      <c r="I19" s="219">
        <v>43921</v>
      </c>
      <c r="J19" s="260">
        <v>1330</v>
      </c>
      <c r="K19" s="261">
        <v>8.1528043805966805E-3</v>
      </c>
      <c r="L19" s="261">
        <v>4.8838690225563912E-2</v>
      </c>
      <c r="M19" s="261">
        <v>4.7445081203007521E-2</v>
      </c>
      <c r="N19" s="260">
        <v>3</v>
      </c>
      <c r="O19" s="282">
        <v>1023.76</v>
      </c>
      <c r="P19" s="282">
        <v>1023.76</v>
      </c>
      <c r="Q19" s="261">
        <v>1</v>
      </c>
      <c r="R19" s="260">
        <v>2974</v>
      </c>
      <c r="S19" s="261">
        <v>3.2000000000000001E-2</v>
      </c>
      <c r="T19" s="279"/>
    </row>
    <row r="20" spans="1:20" ht="20.100000000000001" customHeight="1">
      <c r="A20" s="216"/>
      <c r="B20" s="193"/>
      <c r="C20" s="283" t="s">
        <v>184</v>
      </c>
      <c r="D20" s="283" t="s">
        <v>161</v>
      </c>
      <c r="E20" s="284" t="s">
        <v>92</v>
      </c>
      <c r="F20" s="285" t="s">
        <v>185</v>
      </c>
      <c r="G20" s="220">
        <v>30284</v>
      </c>
      <c r="H20" s="286">
        <v>39.947945205479449</v>
      </c>
      <c r="I20" s="220">
        <v>42720</v>
      </c>
      <c r="J20" s="287">
        <v>9420</v>
      </c>
      <c r="K20" s="288">
        <v>5.7743922755805061E-2</v>
      </c>
      <c r="L20" s="288">
        <v>5.1521585279547061E-2</v>
      </c>
      <c r="M20" s="288">
        <v>4.2732819886765742E-2</v>
      </c>
      <c r="N20" s="287">
        <v>1</v>
      </c>
      <c r="O20" s="289">
        <v>28338.45</v>
      </c>
      <c r="P20" s="289">
        <v>28338.45</v>
      </c>
      <c r="Q20" s="288">
        <v>1</v>
      </c>
      <c r="R20" s="287">
        <v>10640</v>
      </c>
      <c r="S20" s="288">
        <v>0.10199999999999999</v>
      </c>
      <c r="T20" s="290"/>
    </row>
    <row r="21" spans="1:20" ht="20.100000000000001" customHeight="1">
      <c r="A21" s="216"/>
      <c r="B21" s="193"/>
      <c r="C21" s="102" t="s">
        <v>186</v>
      </c>
      <c r="D21" s="102" t="s">
        <v>161</v>
      </c>
      <c r="E21" s="104" t="s">
        <v>187</v>
      </c>
      <c r="F21" s="280" t="s">
        <v>188</v>
      </c>
      <c r="G21" s="219">
        <v>39722</v>
      </c>
      <c r="H21" s="281">
        <v>14.09041095890411</v>
      </c>
      <c r="I21" s="219">
        <v>42720</v>
      </c>
      <c r="J21" s="260">
        <v>3000</v>
      </c>
      <c r="K21" s="261">
        <v>1.8389784317135369E-2</v>
      </c>
      <c r="L21" s="261">
        <v>4.3842292333333331E-2</v>
      </c>
      <c r="M21" s="261">
        <v>3.7033108333333335E-2</v>
      </c>
      <c r="N21" s="260">
        <v>1</v>
      </c>
      <c r="O21" s="282">
        <v>6891.87</v>
      </c>
      <c r="P21" s="282">
        <v>6891.87</v>
      </c>
      <c r="Q21" s="261">
        <v>1</v>
      </c>
      <c r="R21" s="260">
        <v>4156</v>
      </c>
      <c r="S21" s="261">
        <v>0.14000000000000001</v>
      </c>
      <c r="T21" s="279"/>
    </row>
    <row r="22" spans="1:20" ht="20.100000000000001" customHeight="1">
      <c r="A22" s="216"/>
      <c r="B22" s="193"/>
      <c r="C22" s="102"/>
      <c r="D22" s="102" t="s">
        <v>161</v>
      </c>
      <c r="E22" s="104" t="s">
        <v>189</v>
      </c>
      <c r="F22" s="280" t="s">
        <v>190</v>
      </c>
      <c r="G22" s="247" t="s">
        <v>140</v>
      </c>
      <c r="H22" s="301" t="s">
        <v>140</v>
      </c>
      <c r="I22" s="219">
        <v>44286</v>
      </c>
      <c r="J22" s="260">
        <v>3598</v>
      </c>
      <c r="K22" s="261">
        <v>2.205548132435102E-2</v>
      </c>
      <c r="L22" s="261">
        <v>5.0682128960533632E-2</v>
      </c>
      <c r="M22" s="261">
        <v>5.0682128960533632E-2</v>
      </c>
      <c r="N22" s="260">
        <v>1</v>
      </c>
      <c r="O22" s="282">
        <v>85323.95</v>
      </c>
      <c r="P22" s="282">
        <v>85323.95</v>
      </c>
      <c r="Q22" s="261">
        <v>1</v>
      </c>
      <c r="R22" s="260" t="s">
        <v>140</v>
      </c>
      <c r="S22" s="261" t="s">
        <v>140</v>
      </c>
      <c r="T22" s="279"/>
    </row>
    <row r="23" spans="1:20" ht="20.100000000000001" customHeight="1">
      <c r="A23" s="216"/>
      <c r="B23" s="193"/>
      <c r="C23" s="102"/>
      <c r="D23" s="102" t="s">
        <v>161</v>
      </c>
      <c r="E23" s="104" t="s">
        <v>191</v>
      </c>
      <c r="F23" s="280" t="s">
        <v>178</v>
      </c>
      <c r="G23" s="247" t="s">
        <v>140</v>
      </c>
      <c r="H23" s="301" t="s">
        <v>140</v>
      </c>
      <c r="I23" s="219">
        <v>44286</v>
      </c>
      <c r="J23" s="260">
        <v>950</v>
      </c>
      <c r="K23" s="261">
        <v>5.8234317004262001E-3</v>
      </c>
      <c r="L23" s="261">
        <v>4.600694736842105E-2</v>
      </c>
      <c r="M23" s="261">
        <v>4.600694736842105E-2</v>
      </c>
      <c r="N23" s="260">
        <v>1</v>
      </c>
      <c r="O23" s="282">
        <v>5748.81</v>
      </c>
      <c r="P23" s="282">
        <v>5748.81</v>
      </c>
      <c r="Q23" s="261">
        <v>1</v>
      </c>
      <c r="R23" s="260" t="s">
        <v>140</v>
      </c>
      <c r="S23" s="261" t="s">
        <v>140</v>
      </c>
      <c r="T23" s="279"/>
    </row>
    <row r="24" spans="1:20" ht="20.100000000000001" customHeight="1">
      <c r="A24" s="216"/>
      <c r="B24" s="193"/>
      <c r="C24" s="102"/>
      <c r="D24" s="102" t="s">
        <v>161</v>
      </c>
      <c r="E24" s="104" t="s">
        <v>192</v>
      </c>
      <c r="F24" s="280" t="s">
        <v>193</v>
      </c>
      <c r="G24" s="247">
        <v>31320</v>
      </c>
      <c r="H24" s="301">
        <v>37.109589041095887</v>
      </c>
      <c r="I24" s="219">
        <v>44573</v>
      </c>
      <c r="J24" s="260">
        <v>5300</v>
      </c>
      <c r="K24" s="261">
        <v>3.2488618960272483E-2</v>
      </c>
      <c r="L24" s="261">
        <v>4.3793703584905662E-2</v>
      </c>
      <c r="M24" s="261">
        <v>3.5935051509433963E-2</v>
      </c>
      <c r="N24" s="260">
        <v>1</v>
      </c>
      <c r="O24" s="282">
        <v>9578.6</v>
      </c>
      <c r="P24" s="282">
        <v>9578.6</v>
      </c>
      <c r="Q24" s="261">
        <v>1</v>
      </c>
      <c r="R24" s="260">
        <v>8286</v>
      </c>
      <c r="S24" s="261">
        <v>3.3000000000000002E-2</v>
      </c>
      <c r="T24" s="279"/>
    </row>
    <row r="25" spans="1:20" ht="20.100000000000001" customHeight="1">
      <c r="A25" s="216"/>
      <c r="B25" s="193"/>
      <c r="C25" s="102"/>
      <c r="D25" s="102" t="s">
        <v>161</v>
      </c>
      <c r="E25" s="104" t="s">
        <v>97</v>
      </c>
      <c r="F25" s="280" t="s">
        <v>194</v>
      </c>
      <c r="G25" s="247" t="s">
        <v>140</v>
      </c>
      <c r="H25" s="301" t="s">
        <v>140</v>
      </c>
      <c r="I25" s="219">
        <v>44573</v>
      </c>
      <c r="J25" s="260">
        <v>1080</v>
      </c>
      <c r="K25" s="261">
        <v>6.6203223541687331E-3</v>
      </c>
      <c r="L25" s="261">
        <v>4.2100155555555553E-2</v>
      </c>
      <c r="M25" s="261">
        <v>4.2100155555555553E-2</v>
      </c>
      <c r="N25" s="260">
        <v>1</v>
      </c>
      <c r="O25" s="282">
        <v>6544.89</v>
      </c>
      <c r="P25" s="282">
        <v>6544.89</v>
      </c>
      <c r="Q25" s="261">
        <v>1</v>
      </c>
      <c r="R25" s="260" t="s">
        <v>140</v>
      </c>
      <c r="S25" s="261" t="s">
        <v>140</v>
      </c>
      <c r="T25" s="279"/>
    </row>
    <row r="26" spans="1:20" ht="20.100000000000001" customHeight="1">
      <c r="A26" s="216"/>
      <c r="B26" s="193"/>
      <c r="C26" s="102"/>
      <c r="D26" s="302" t="s">
        <v>195</v>
      </c>
      <c r="E26" s="104" t="s">
        <v>98</v>
      </c>
      <c r="F26" s="280" t="s">
        <v>196</v>
      </c>
      <c r="G26" s="247">
        <v>32760</v>
      </c>
      <c r="H26" s="301">
        <v>33.164383561643838</v>
      </c>
      <c r="I26" s="219">
        <v>43034</v>
      </c>
      <c r="J26" s="260">
        <v>4944</v>
      </c>
      <c r="K26" s="261">
        <v>3.0307078249908578E-2</v>
      </c>
      <c r="L26" s="261">
        <v>4.829042650530397E-2</v>
      </c>
      <c r="M26" s="261">
        <v>1.7689054510267289E-2</v>
      </c>
      <c r="N26" s="260">
        <v>59</v>
      </c>
      <c r="O26" s="282">
        <v>43435.72</v>
      </c>
      <c r="P26" s="282">
        <v>39918.080000000002</v>
      </c>
      <c r="Q26" s="261">
        <v>0.91539999999999999</v>
      </c>
      <c r="R26" s="260">
        <v>161212</v>
      </c>
      <c r="S26" s="261">
        <v>9.9000000000000005E-2</v>
      </c>
      <c r="T26" s="279" t="s">
        <v>197</v>
      </c>
    </row>
    <row r="27" spans="1:20" ht="20.100000000000001" customHeight="1">
      <c r="A27" s="216"/>
      <c r="B27" s="193"/>
      <c r="C27" s="292"/>
      <c r="D27" s="292"/>
      <c r="E27" s="293" t="s">
        <v>198</v>
      </c>
      <c r="F27" s="294"/>
      <c r="G27" s="295"/>
      <c r="H27" s="296">
        <v>32.9470924408689</v>
      </c>
      <c r="I27" s="295"/>
      <c r="J27" s="297">
        <v>35734</v>
      </c>
      <c r="K27" s="298">
        <v>0.21904756462477457</v>
      </c>
      <c r="L27" s="298">
        <v>4.7944330225299543E-2</v>
      </c>
      <c r="M27" s="298">
        <v>3.914179747949114E-2</v>
      </c>
      <c r="N27" s="297">
        <v>77</v>
      </c>
      <c r="O27" s="299">
        <v>189585.22</v>
      </c>
      <c r="P27" s="299">
        <v>186067.58000000002</v>
      </c>
      <c r="Q27" s="298">
        <v>0.98070000000000002</v>
      </c>
      <c r="R27" s="297">
        <v>38460</v>
      </c>
      <c r="S27" s="298" t="s">
        <v>140</v>
      </c>
      <c r="T27" s="303"/>
    </row>
    <row r="28" spans="1:20" ht="20.100000000000001" customHeight="1">
      <c r="A28" s="216"/>
      <c r="B28" s="217" t="s">
        <v>199</v>
      </c>
      <c r="C28" s="102" t="s">
        <v>200</v>
      </c>
      <c r="D28" s="102" t="s">
        <v>161</v>
      </c>
      <c r="E28" s="104" t="s">
        <v>99</v>
      </c>
      <c r="F28" s="280" t="s">
        <v>201</v>
      </c>
      <c r="G28" s="219">
        <v>33836</v>
      </c>
      <c r="H28" s="281">
        <v>30.216438356164385</v>
      </c>
      <c r="I28" s="219">
        <v>42720</v>
      </c>
      <c r="J28" s="260">
        <v>2108</v>
      </c>
      <c r="K28" s="261">
        <v>1.2921888446840453E-2</v>
      </c>
      <c r="L28" s="261">
        <v>6.2213912555344718E-2</v>
      </c>
      <c r="M28" s="261">
        <v>4.6677266445287795E-2</v>
      </c>
      <c r="N28" s="260">
        <v>1</v>
      </c>
      <c r="O28" s="282">
        <v>8254.7999999999993</v>
      </c>
      <c r="P28" s="282">
        <v>7812.26</v>
      </c>
      <c r="Q28" s="261">
        <v>0.94640000000000002</v>
      </c>
      <c r="R28" s="260">
        <v>24411</v>
      </c>
      <c r="S28" s="261">
        <v>7.6999999999999999E-2</v>
      </c>
      <c r="T28" s="279"/>
    </row>
    <row r="29" spans="1:20" ht="20.100000000000001" customHeight="1">
      <c r="A29" s="216"/>
      <c r="B29" s="193"/>
      <c r="C29" s="102"/>
      <c r="D29" s="102" t="s">
        <v>161</v>
      </c>
      <c r="E29" s="104" t="s">
        <v>100</v>
      </c>
      <c r="F29" s="280" t="s">
        <v>202</v>
      </c>
      <c r="G29" s="219">
        <v>38874</v>
      </c>
      <c r="H29" s="281">
        <v>16.413698630136988</v>
      </c>
      <c r="I29" s="219">
        <v>42720</v>
      </c>
      <c r="J29" s="260">
        <v>2042</v>
      </c>
      <c r="K29" s="261">
        <v>1.2517313191863473E-2</v>
      </c>
      <c r="L29" s="261">
        <v>5.8741706170421154E-2</v>
      </c>
      <c r="M29" s="261">
        <v>4.1419385896180216E-2</v>
      </c>
      <c r="N29" s="260">
        <v>1</v>
      </c>
      <c r="O29" s="282">
        <v>7439.36</v>
      </c>
      <c r="P29" s="282">
        <v>7439.36</v>
      </c>
      <c r="Q29" s="261">
        <v>1</v>
      </c>
      <c r="R29" s="260">
        <v>2034</v>
      </c>
      <c r="S29" s="261">
        <v>4.7E-2</v>
      </c>
      <c r="T29" s="279"/>
    </row>
    <row r="30" spans="1:20" ht="20.100000000000001" customHeight="1">
      <c r="A30" s="216"/>
      <c r="B30" s="193"/>
      <c r="C30" s="102"/>
      <c r="D30" s="102" t="s">
        <v>161</v>
      </c>
      <c r="E30" s="104" t="s">
        <v>203</v>
      </c>
      <c r="F30" s="280" t="s">
        <v>183</v>
      </c>
      <c r="G30" s="219">
        <v>39105</v>
      </c>
      <c r="H30" s="281">
        <v>15.780821917808218</v>
      </c>
      <c r="I30" s="219">
        <v>42720</v>
      </c>
      <c r="J30" s="260">
        <v>1280</v>
      </c>
      <c r="K30" s="261">
        <v>7.8463079753110909E-3</v>
      </c>
      <c r="L30" s="261">
        <v>5.920703125E-2</v>
      </c>
      <c r="M30" s="261">
        <v>4.9536042187499997E-2</v>
      </c>
      <c r="N30" s="260">
        <v>1</v>
      </c>
      <c r="O30" s="282">
        <v>3283.95</v>
      </c>
      <c r="P30" s="282">
        <v>3283.95</v>
      </c>
      <c r="Q30" s="261">
        <v>1</v>
      </c>
      <c r="R30" s="260">
        <v>5483</v>
      </c>
      <c r="S30" s="261">
        <v>5.8999999999999997E-2</v>
      </c>
      <c r="T30" s="279"/>
    </row>
    <row r="31" spans="1:20" ht="20.100000000000001" customHeight="1">
      <c r="A31" s="216"/>
      <c r="B31" s="193"/>
      <c r="C31" s="102"/>
      <c r="D31" s="102" t="s">
        <v>161</v>
      </c>
      <c r="E31" s="104" t="s">
        <v>204</v>
      </c>
      <c r="F31" s="280" t="s">
        <v>175</v>
      </c>
      <c r="G31" s="219">
        <v>37995</v>
      </c>
      <c r="H31" s="281">
        <v>18.82191780821918</v>
      </c>
      <c r="I31" s="219">
        <v>42720</v>
      </c>
      <c r="J31" s="260">
        <v>1260</v>
      </c>
      <c r="K31" s="261">
        <v>7.7237094131968548E-3</v>
      </c>
      <c r="L31" s="261">
        <v>5.3365873015873012E-2</v>
      </c>
      <c r="M31" s="261">
        <v>4.7876417460317462E-2</v>
      </c>
      <c r="N31" s="260">
        <v>1</v>
      </c>
      <c r="O31" s="282">
        <v>2486.39</v>
      </c>
      <c r="P31" s="282">
        <v>2486.39</v>
      </c>
      <c r="Q31" s="261">
        <v>1</v>
      </c>
      <c r="R31" s="260">
        <v>731</v>
      </c>
      <c r="S31" s="261">
        <v>0.14299999999999999</v>
      </c>
      <c r="T31" s="279"/>
    </row>
    <row r="32" spans="1:20" ht="20.100000000000001" customHeight="1">
      <c r="A32" s="216"/>
      <c r="B32" s="193"/>
      <c r="C32" s="102"/>
      <c r="D32" s="102" t="s">
        <v>161</v>
      </c>
      <c r="E32" s="104" t="s">
        <v>205</v>
      </c>
      <c r="F32" s="280" t="s">
        <v>206</v>
      </c>
      <c r="G32" s="219">
        <v>38909</v>
      </c>
      <c r="H32" s="281">
        <v>16.317808219178083</v>
      </c>
      <c r="I32" s="219">
        <v>42720</v>
      </c>
      <c r="J32" s="260">
        <v>1123</v>
      </c>
      <c r="K32" s="261">
        <v>6.8839092627143396E-3</v>
      </c>
      <c r="L32" s="261">
        <v>5.5197684772929655E-2</v>
      </c>
      <c r="M32" s="261">
        <v>4.3572958147818343E-2</v>
      </c>
      <c r="N32" s="260">
        <v>1</v>
      </c>
      <c r="O32" s="282">
        <v>2946.55</v>
      </c>
      <c r="P32" s="282">
        <v>2946.55</v>
      </c>
      <c r="Q32" s="261">
        <v>1</v>
      </c>
      <c r="R32" s="260">
        <v>5954</v>
      </c>
      <c r="S32" s="261">
        <v>5.2999999999999999E-2</v>
      </c>
      <c r="T32" s="279"/>
    </row>
    <row r="33" spans="1:20" ht="20.100000000000001" customHeight="1">
      <c r="A33" s="216"/>
      <c r="B33" s="193"/>
      <c r="C33" s="102"/>
      <c r="D33" s="102" t="s">
        <v>161</v>
      </c>
      <c r="E33" s="104" t="s">
        <v>207</v>
      </c>
      <c r="F33" s="280" t="s">
        <v>208</v>
      </c>
      <c r="G33" s="219">
        <v>38005</v>
      </c>
      <c r="H33" s="281">
        <v>18.794520547945204</v>
      </c>
      <c r="I33" s="219">
        <v>42720</v>
      </c>
      <c r="J33" s="260">
        <v>1030</v>
      </c>
      <c r="K33" s="261">
        <v>6.3138259488831434E-3</v>
      </c>
      <c r="L33" s="261">
        <v>5.3287378640776699E-2</v>
      </c>
      <c r="M33" s="261">
        <v>4.6640598058252429E-2</v>
      </c>
      <c r="N33" s="260">
        <v>1</v>
      </c>
      <c r="O33" s="282">
        <v>2144.02</v>
      </c>
      <c r="P33" s="282">
        <v>2144.02</v>
      </c>
      <c r="Q33" s="261">
        <v>1</v>
      </c>
      <c r="R33" s="260">
        <v>820</v>
      </c>
      <c r="S33" s="261">
        <v>0.13100000000000001</v>
      </c>
      <c r="T33" s="279"/>
    </row>
    <row r="34" spans="1:20" ht="20.100000000000001" customHeight="1">
      <c r="A34" s="216"/>
      <c r="B34" s="193"/>
      <c r="C34" s="102"/>
      <c r="D34" s="102" t="s">
        <v>161</v>
      </c>
      <c r="E34" s="104" t="s">
        <v>105</v>
      </c>
      <c r="F34" s="280" t="s">
        <v>209</v>
      </c>
      <c r="G34" s="219">
        <v>33550</v>
      </c>
      <c r="H34" s="281">
        <v>31</v>
      </c>
      <c r="I34" s="219">
        <v>43160</v>
      </c>
      <c r="J34" s="260">
        <v>1800</v>
      </c>
      <c r="K34" s="261">
        <v>1.1033870590281221E-2</v>
      </c>
      <c r="L34" s="261">
        <v>6.0595379074074071E-2</v>
      </c>
      <c r="M34" s="261">
        <v>5.1781986851851848E-2</v>
      </c>
      <c r="N34" s="260">
        <v>1</v>
      </c>
      <c r="O34" s="282">
        <v>4099.3100000000004</v>
      </c>
      <c r="P34" s="282">
        <v>4099.3100000000004</v>
      </c>
      <c r="Q34" s="261">
        <v>1</v>
      </c>
      <c r="R34" s="260">
        <v>9841</v>
      </c>
      <c r="S34" s="261">
        <v>6.9000000000000006E-2</v>
      </c>
      <c r="T34" s="279"/>
    </row>
    <row r="35" spans="1:20" ht="20.100000000000001" customHeight="1">
      <c r="A35" s="216"/>
      <c r="B35" s="193"/>
      <c r="C35" s="102"/>
      <c r="D35" s="102" t="s">
        <v>161</v>
      </c>
      <c r="E35" s="104" t="s">
        <v>106</v>
      </c>
      <c r="F35" s="280" t="s">
        <v>210</v>
      </c>
      <c r="G35" s="219">
        <v>39822</v>
      </c>
      <c r="H35" s="281">
        <v>13.816438356164383</v>
      </c>
      <c r="I35" s="219">
        <v>43160</v>
      </c>
      <c r="J35" s="260">
        <v>820</v>
      </c>
      <c r="K35" s="261">
        <v>5.0265410466836672E-3</v>
      </c>
      <c r="L35" s="261">
        <v>5.3227490243902442E-2</v>
      </c>
      <c r="M35" s="261">
        <v>2.9922480487804878E-2</v>
      </c>
      <c r="N35" s="260">
        <v>2</v>
      </c>
      <c r="O35" s="282">
        <v>2961.06</v>
      </c>
      <c r="P35" s="282">
        <v>2961.06</v>
      </c>
      <c r="Q35" s="261">
        <v>1</v>
      </c>
      <c r="R35" s="260">
        <v>3739</v>
      </c>
      <c r="S35" s="261">
        <v>0.10199999999999999</v>
      </c>
      <c r="T35" s="279"/>
    </row>
    <row r="36" spans="1:20" ht="20.100000000000001" customHeight="1">
      <c r="A36" s="216"/>
      <c r="B36" s="193"/>
      <c r="C36" s="102"/>
      <c r="D36" s="102" t="s">
        <v>161</v>
      </c>
      <c r="E36" s="105" t="s">
        <v>211</v>
      </c>
      <c r="F36" s="280" t="s">
        <v>212</v>
      </c>
      <c r="G36" s="219">
        <v>43192</v>
      </c>
      <c r="H36" s="281">
        <v>4.5835616438356164</v>
      </c>
      <c r="I36" s="219">
        <v>43235</v>
      </c>
      <c r="J36" s="260">
        <v>3720</v>
      </c>
      <c r="K36" s="261">
        <v>2.2803332553247856E-2</v>
      </c>
      <c r="L36" s="261">
        <v>4.30028623655914E-2</v>
      </c>
      <c r="M36" s="261">
        <v>3.7526600537634409E-2</v>
      </c>
      <c r="N36" s="260">
        <v>1</v>
      </c>
      <c r="O36" s="282">
        <v>3079.33</v>
      </c>
      <c r="P36" s="282">
        <v>3079.33</v>
      </c>
      <c r="Q36" s="261">
        <v>1</v>
      </c>
      <c r="R36" s="260">
        <v>1934</v>
      </c>
      <c r="S36" s="261">
        <v>2.4E-2</v>
      </c>
      <c r="T36" s="279"/>
    </row>
    <row r="37" spans="1:20" ht="20.100000000000001" customHeight="1">
      <c r="A37" s="216"/>
      <c r="B37" s="193"/>
      <c r="C37" s="102"/>
      <c r="D37" s="102" t="s">
        <v>161</v>
      </c>
      <c r="E37" s="105" t="s">
        <v>213</v>
      </c>
      <c r="F37" s="280" t="s">
        <v>214</v>
      </c>
      <c r="G37" s="219">
        <v>32320</v>
      </c>
      <c r="H37" s="281">
        <v>34.369863013698627</v>
      </c>
      <c r="I37" s="219">
        <v>43405</v>
      </c>
      <c r="J37" s="260">
        <v>4000</v>
      </c>
      <c r="K37" s="261">
        <v>2.4519712422847159E-2</v>
      </c>
      <c r="L37" s="261">
        <v>4.4253195166666662E-2</v>
      </c>
      <c r="M37" s="261">
        <v>3.9322940166666667E-2</v>
      </c>
      <c r="N37" s="260">
        <v>1</v>
      </c>
      <c r="O37" s="282">
        <v>9698.44</v>
      </c>
      <c r="P37" s="282">
        <v>9698.44</v>
      </c>
      <c r="Q37" s="261">
        <v>1</v>
      </c>
      <c r="R37" s="260">
        <v>29805</v>
      </c>
      <c r="S37" s="261">
        <v>2.5000000000000001E-2</v>
      </c>
      <c r="T37" s="279"/>
    </row>
    <row r="38" spans="1:20" ht="20.100000000000001" customHeight="1">
      <c r="A38" s="216"/>
      <c r="B38" s="193"/>
      <c r="C38" s="102"/>
      <c r="D38" s="102" t="s">
        <v>161</v>
      </c>
      <c r="E38" s="105" t="s">
        <v>215</v>
      </c>
      <c r="F38" s="280" t="s">
        <v>216</v>
      </c>
      <c r="G38" s="219">
        <v>42789</v>
      </c>
      <c r="H38" s="281">
        <v>5.6876712328767125</v>
      </c>
      <c r="I38" s="219">
        <v>43405</v>
      </c>
      <c r="J38" s="260">
        <v>3800</v>
      </c>
      <c r="K38" s="261">
        <v>2.32937268017048E-2</v>
      </c>
      <c r="L38" s="261">
        <v>3.0887735438596492E-2</v>
      </c>
      <c r="M38" s="261">
        <v>2.6551760175438598E-2</v>
      </c>
      <c r="N38" s="260">
        <v>1</v>
      </c>
      <c r="O38" s="282">
        <v>2432.7199999999998</v>
      </c>
      <c r="P38" s="282">
        <v>2432.7199999999998</v>
      </c>
      <c r="Q38" s="261">
        <v>1</v>
      </c>
      <c r="R38" s="260">
        <v>1143</v>
      </c>
      <c r="S38" s="261">
        <v>2.7E-2</v>
      </c>
      <c r="T38" s="279"/>
    </row>
    <row r="39" spans="1:20" ht="20.100000000000001" customHeight="1">
      <c r="A39" s="216"/>
      <c r="B39" s="193"/>
      <c r="C39" s="102"/>
      <c r="D39" s="102" t="s">
        <v>161</v>
      </c>
      <c r="E39" s="105" t="s">
        <v>217</v>
      </c>
      <c r="F39" s="280" t="s">
        <v>218</v>
      </c>
      <c r="G39" s="219">
        <v>39721</v>
      </c>
      <c r="H39" s="281">
        <v>14.093150684931507</v>
      </c>
      <c r="I39" s="219">
        <v>43405</v>
      </c>
      <c r="J39" s="260">
        <v>2950</v>
      </c>
      <c r="K39" s="261">
        <v>1.808328791184978E-2</v>
      </c>
      <c r="L39" s="261">
        <v>3.4609630395480227E-2</v>
      </c>
      <c r="M39" s="261">
        <v>2.8997781581920904E-2</v>
      </c>
      <c r="N39" s="260">
        <v>1</v>
      </c>
      <c r="O39" s="282">
        <v>2909.2</v>
      </c>
      <c r="P39" s="282">
        <v>2909.2</v>
      </c>
      <c r="Q39" s="261">
        <v>1</v>
      </c>
      <c r="R39" s="260">
        <v>9172</v>
      </c>
      <c r="S39" s="261">
        <v>2.5999999999999999E-2</v>
      </c>
      <c r="T39" s="279"/>
    </row>
    <row r="40" spans="1:20" ht="20.100000000000001" customHeight="1">
      <c r="A40" s="216"/>
      <c r="B40" s="263"/>
      <c r="C40" s="292"/>
      <c r="D40" s="292"/>
      <c r="E40" s="293" t="s">
        <v>199</v>
      </c>
      <c r="F40" s="294"/>
      <c r="G40" s="295"/>
      <c r="H40" s="296">
        <v>17.879114409154468</v>
      </c>
      <c r="I40" s="295"/>
      <c r="J40" s="297">
        <v>25933</v>
      </c>
      <c r="K40" s="298">
        <v>0.15896742556542384</v>
      </c>
      <c r="L40" s="298">
        <v>4.7050859869664133E-2</v>
      </c>
      <c r="M40" s="298">
        <v>3.8744132996568072E-2</v>
      </c>
      <c r="N40" s="297">
        <v>13</v>
      </c>
      <c r="O40" s="299">
        <v>51735.130000000005</v>
      </c>
      <c r="P40" s="299">
        <v>51292.590000000004</v>
      </c>
      <c r="Q40" s="298">
        <v>0.99144604449626395</v>
      </c>
      <c r="R40" s="297">
        <v>95067</v>
      </c>
      <c r="S40" s="298" t="s">
        <v>140</v>
      </c>
      <c r="T40" s="303"/>
    </row>
    <row r="41" spans="1:20" ht="20.100000000000001" customHeight="1">
      <c r="A41" s="216"/>
      <c r="B41" s="193" t="s">
        <v>44</v>
      </c>
      <c r="C41" s="304" t="s">
        <v>26</v>
      </c>
      <c r="D41" s="304" t="s">
        <v>219</v>
      </c>
      <c r="E41" s="104" t="s">
        <v>220</v>
      </c>
      <c r="F41" s="280" t="s">
        <v>221</v>
      </c>
      <c r="G41" s="219">
        <v>42496</v>
      </c>
      <c r="H41" s="281">
        <v>6.4904109589041097</v>
      </c>
      <c r="I41" s="219">
        <v>43405</v>
      </c>
      <c r="J41" s="260">
        <v>7996</v>
      </c>
      <c r="K41" s="261">
        <v>4.9020575316769253E-2</v>
      </c>
      <c r="L41" s="261">
        <v>5.4795170893812306E-2</v>
      </c>
      <c r="M41" s="261">
        <v>4.1709375291127525E-2</v>
      </c>
      <c r="N41" s="260">
        <v>1</v>
      </c>
      <c r="O41" s="282">
        <v>15563.37</v>
      </c>
      <c r="P41" s="282">
        <v>15563.37</v>
      </c>
      <c r="Q41" s="261">
        <v>1</v>
      </c>
      <c r="R41" s="260">
        <v>4715</v>
      </c>
      <c r="S41" s="261">
        <v>0.113</v>
      </c>
      <c r="T41" s="279"/>
    </row>
    <row r="42" spans="1:20" ht="20.100000000000001" customHeight="1">
      <c r="A42" s="216"/>
      <c r="B42" s="193"/>
      <c r="C42" s="304"/>
      <c r="D42" s="304" t="s">
        <v>222</v>
      </c>
      <c r="E42" s="104" t="s">
        <v>223</v>
      </c>
      <c r="F42" s="280" t="s">
        <v>224</v>
      </c>
      <c r="G42" s="247" t="s">
        <v>140</v>
      </c>
      <c r="H42" s="301" t="s">
        <v>140</v>
      </c>
      <c r="I42" s="219">
        <v>44256</v>
      </c>
      <c r="J42" s="260">
        <v>2300</v>
      </c>
      <c r="K42" s="261">
        <v>1.4098834643137116E-2</v>
      </c>
      <c r="L42" s="261">
        <v>4.9000085217391305E-2</v>
      </c>
      <c r="M42" s="261">
        <v>4.9000085217391305E-2</v>
      </c>
      <c r="N42" s="260">
        <v>1</v>
      </c>
      <c r="O42" s="282">
        <v>16529.099999999999</v>
      </c>
      <c r="P42" s="282">
        <v>16529.099999999999</v>
      </c>
      <c r="Q42" s="261">
        <v>1</v>
      </c>
      <c r="R42" s="260" t="s">
        <v>140</v>
      </c>
      <c r="S42" s="261" t="s">
        <v>140</v>
      </c>
      <c r="T42" s="279"/>
    </row>
    <row r="43" spans="1:20" ht="20.100000000000001" customHeight="1">
      <c r="A43" s="216"/>
      <c r="B43" s="193"/>
      <c r="C43" s="304"/>
      <c r="D43" s="304" t="s">
        <v>222</v>
      </c>
      <c r="E43" s="104" t="s">
        <v>113</v>
      </c>
      <c r="F43" s="280" t="s">
        <v>193</v>
      </c>
      <c r="G43" s="247" t="s">
        <v>140</v>
      </c>
      <c r="H43" s="301" t="s">
        <v>140</v>
      </c>
      <c r="I43" s="219">
        <v>44645</v>
      </c>
      <c r="J43" s="260">
        <v>1490</v>
      </c>
      <c r="K43" s="261">
        <v>9.1335928775105671E-3</v>
      </c>
      <c r="L43" s="261">
        <v>3.9462416107382547E-2</v>
      </c>
      <c r="M43" s="261">
        <v>3.9462416107382547E-2</v>
      </c>
      <c r="N43" s="260">
        <v>1</v>
      </c>
      <c r="O43" s="282">
        <v>3499.83</v>
      </c>
      <c r="P43" s="282">
        <v>3499.83</v>
      </c>
      <c r="Q43" s="261">
        <v>1</v>
      </c>
      <c r="R43" s="260" t="s">
        <v>140</v>
      </c>
      <c r="S43" s="261" t="s">
        <v>140</v>
      </c>
      <c r="T43" s="279"/>
    </row>
    <row r="44" spans="1:20" ht="20.100000000000001" customHeight="1">
      <c r="A44" s="216"/>
      <c r="B44" s="217" t="s">
        <v>45</v>
      </c>
      <c r="C44" s="305" t="s">
        <v>26</v>
      </c>
      <c r="D44" s="305" t="s">
        <v>222</v>
      </c>
      <c r="E44" s="284" t="s">
        <v>114</v>
      </c>
      <c r="F44" s="285" t="s">
        <v>225</v>
      </c>
      <c r="G44" s="220">
        <v>31497</v>
      </c>
      <c r="H44" s="286">
        <v>36.624657534246573</v>
      </c>
      <c r="I44" s="220">
        <v>43839</v>
      </c>
      <c r="J44" s="287">
        <v>3900</v>
      </c>
      <c r="K44" s="288">
        <v>2.390671961227598E-2</v>
      </c>
      <c r="L44" s="288">
        <v>5.8345855384615383E-2</v>
      </c>
      <c r="M44" s="288">
        <v>5.1736668717948721E-2</v>
      </c>
      <c r="N44" s="287">
        <v>1</v>
      </c>
      <c r="O44" s="289">
        <v>4220.46</v>
      </c>
      <c r="P44" s="289">
        <v>4220.46</v>
      </c>
      <c r="Q44" s="288">
        <v>1</v>
      </c>
      <c r="R44" s="287">
        <v>13007</v>
      </c>
      <c r="S44" s="288">
        <v>9.1999999999999998E-2</v>
      </c>
      <c r="T44" s="290"/>
    </row>
    <row r="45" spans="1:20" ht="20.100000000000001" customHeight="1">
      <c r="A45" s="216"/>
      <c r="B45" s="218"/>
      <c r="C45" s="306"/>
      <c r="D45" s="306"/>
      <c r="E45" s="307" t="s">
        <v>226</v>
      </c>
      <c r="F45" s="308"/>
      <c r="G45" s="309"/>
      <c r="H45" s="310">
        <v>25.298766042792671</v>
      </c>
      <c r="I45" s="309"/>
      <c r="J45" s="311">
        <v>163134</v>
      </c>
      <c r="K45" s="312">
        <v>1</v>
      </c>
      <c r="L45" s="312">
        <v>4.6727698164797715E-2</v>
      </c>
      <c r="M45" s="312">
        <v>3.8676534306019687E-2</v>
      </c>
      <c r="N45" s="311">
        <v>302</v>
      </c>
      <c r="O45" s="313">
        <v>368945.84</v>
      </c>
      <c r="P45" s="313">
        <v>362052.11000000004</v>
      </c>
      <c r="Q45" s="312">
        <v>0.98123505036826919</v>
      </c>
      <c r="R45" s="311">
        <v>554772</v>
      </c>
      <c r="S45" s="312">
        <v>2.9000000000000001E-2</v>
      </c>
      <c r="T45" s="314"/>
    </row>
    <row r="46" spans="1:20" ht="20.100000000000001" customHeight="1">
      <c r="A46" s="216"/>
      <c r="B46" s="1" t="s">
        <v>227</v>
      </c>
      <c r="C46" s="102"/>
      <c r="D46" s="102"/>
      <c r="E46" s="106"/>
      <c r="F46" s="106"/>
      <c r="G46" s="315"/>
      <c r="H46" s="316"/>
      <c r="I46" s="102"/>
      <c r="J46" s="316"/>
      <c r="K46" s="316"/>
      <c r="L46" s="316"/>
      <c r="M46" s="316"/>
      <c r="N46" s="316"/>
      <c r="O46" s="316"/>
      <c r="P46" s="316"/>
      <c r="Q46" s="316"/>
      <c r="R46" s="198"/>
      <c r="S46" s="198"/>
      <c r="T46" s="198"/>
    </row>
    <row r="47" spans="1:20" ht="20.100000000000001" customHeight="1">
      <c r="B47" s="1" t="s">
        <v>228</v>
      </c>
      <c r="C47" s="102"/>
      <c r="D47" s="102"/>
      <c r="E47" s="106"/>
      <c r="F47" s="106"/>
      <c r="G47" s="315"/>
      <c r="H47" s="316"/>
      <c r="I47" s="106"/>
      <c r="J47" s="316"/>
      <c r="K47" s="316"/>
      <c r="L47" s="316"/>
      <c r="M47" s="316"/>
      <c r="N47" s="316"/>
      <c r="O47" s="316"/>
      <c r="P47" s="316"/>
      <c r="Q47" s="316"/>
      <c r="R47" s="198"/>
      <c r="S47" s="198"/>
      <c r="T47" s="198"/>
    </row>
    <row r="48" spans="1:20" ht="20.100000000000001" customHeight="1">
      <c r="B48" s="1" t="s">
        <v>229</v>
      </c>
      <c r="C48" s="102"/>
      <c r="D48" s="102"/>
      <c r="E48" s="102"/>
      <c r="F48" s="106"/>
      <c r="G48" s="315"/>
      <c r="H48" s="315"/>
      <c r="I48" s="106"/>
      <c r="J48" s="315"/>
      <c r="K48" s="315"/>
      <c r="L48" s="315"/>
      <c r="M48" s="315"/>
      <c r="N48" s="315"/>
      <c r="O48" s="315"/>
      <c r="P48" s="315"/>
      <c r="Q48" s="315"/>
      <c r="R48" s="198"/>
      <c r="S48" s="198"/>
      <c r="T48" s="198"/>
    </row>
    <row r="49" spans="2:20" ht="20.100000000000001" customHeight="1">
      <c r="B49" s="1" t="s">
        <v>230</v>
      </c>
      <c r="C49" s="102"/>
      <c r="D49" s="102"/>
      <c r="E49" s="102"/>
      <c r="F49" s="106"/>
      <c r="G49" s="315"/>
      <c r="H49" s="315"/>
      <c r="I49" s="106"/>
      <c r="J49" s="315"/>
      <c r="K49" s="315"/>
      <c r="L49" s="315"/>
      <c r="M49" s="315"/>
      <c r="N49" s="315"/>
      <c r="O49" s="315"/>
      <c r="P49" s="315"/>
      <c r="Q49" s="315"/>
      <c r="R49" s="198"/>
      <c r="S49" s="198"/>
      <c r="T49" s="198"/>
    </row>
    <row r="50" spans="2:20" ht="20.100000000000001" customHeight="1">
      <c r="B50" s="1" t="s">
        <v>231</v>
      </c>
      <c r="C50" s="102"/>
      <c r="D50" s="102"/>
      <c r="E50" s="102"/>
      <c r="F50" s="106"/>
      <c r="G50" s="315"/>
      <c r="H50" s="315"/>
      <c r="I50" s="106"/>
      <c r="J50" s="315"/>
      <c r="K50" s="315"/>
      <c r="L50" s="315"/>
      <c r="M50" s="315"/>
      <c r="N50" s="315"/>
      <c r="O50" s="315"/>
      <c r="P50" s="315"/>
      <c r="Q50" s="315"/>
      <c r="R50" s="198"/>
      <c r="S50" s="198"/>
      <c r="T50" s="198"/>
    </row>
    <row r="51" spans="2:20" ht="20.100000000000001" customHeight="1">
      <c r="B51" s="1" t="s">
        <v>232</v>
      </c>
      <c r="C51" s="102"/>
      <c r="D51" s="102"/>
      <c r="E51" s="102"/>
      <c r="F51" s="106"/>
      <c r="G51" s="315"/>
      <c r="H51" s="315"/>
      <c r="I51" s="106"/>
      <c r="J51" s="315"/>
      <c r="K51" s="315"/>
      <c r="L51" s="315"/>
      <c r="M51" s="315"/>
      <c r="N51" s="315"/>
      <c r="O51" s="315"/>
      <c r="P51" s="315"/>
      <c r="Q51" s="315"/>
      <c r="R51" s="198"/>
      <c r="S51" s="198"/>
      <c r="T51" s="198"/>
    </row>
    <row r="52" spans="2:20" ht="20.100000000000001" customHeight="1">
      <c r="B52" s="1" t="s">
        <v>233</v>
      </c>
      <c r="C52" s="102"/>
      <c r="D52" s="102"/>
      <c r="E52" s="102"/>
      <c r="F52" s="106"/>
      <c r="G52" s="315"/>
      <c r="H52" s="315"/>
      <c r="I52" s="106"/>
      <c r="J52" s="315"/>
      <c r="K52" s="315"/>
      <c r="L52" s="315"/>
      <c r="M52" s="315"/>
      <c r="N52" s="315"/>
      <c r="O52" s="315"/>
      <c r="P52" s="315"/>
      <c r="Q52" s="315"/>
      <c r="R52" s="198"/>
      <c r="S52" s="198"/>
      <c r="T52" s="198"/>
    </row>
    <row r="53" spans="2:20" ht="20.100000000000001" customHeight="1">
      <c r="B53" s="102" t="s">
        <v>234</v>
      </c>
      <c r="C53" s="102"/>
      <c r="D53" s="102"/>
      <c r="E53" s="102"/>
      <c r="F53" s="106"/>
      <c r="G53" s="315"/>
      <c r="H53" s="315"/>
      <c r="I53" s="106"/>
      <c r="J53" s="315"/>
      <c r="K53" s="315"/>
      <c r="L53" s="315"/>
      <c r="M53" s="315"/>
      <c r="N53" s="315"/>
      <c r="O53" s="315"/>
      <c r="P53" s="315"/>
      <c r="Q53" s="315"/>
      <c r="R53" s="198"/>
      <c r="S53" s="198"/>
      <c r="T53" s="198"/>
    </row>
    <row r="54" spans="2:20" ht="20.100000000000001" customHeight="1">
      <c r="B54" s="102" t="s">
        <v>235</v>
      </c>
      <c r="C54" s="102"/>
      <c r="D54" s="102"/>
      <c r="E54" s="102"/>
      <c r="F54" s="106"/>
      <c r="G54" s="315"/>
      <c r="H54" s="315"/>
      <c r="I54" s="106"/>
      <c r="J54" s="315"/>
      <c r="K54" s="315"/>
      <c r="L54" s="315"/>
      <c r="M54" s="315"/>
      <c r="N54" s="315"/>
      <c r="O54" s="315"/>
      <c r="P54" s="315"/>
      <c r="Q54" s="315"/>
      <c r="R54" s="198"/>
      <c r="S54" s="198"/>
      <c r="T54" s="198"/>
    </row>
    <row r="55" spans="2:20" ht="20.100000000000001" customHeight="1">
      <c r="B55" s="102" t="s">
        <v>236</v>
      </c>
      <c r="C55" s="102"/>
      <c r="D55" s="102"/>
      <c r="E55" s="102"/>
      <c r="F55" s="106"/>
      <c r="G55" s="315"/>
      <c r="H55" s="315"/>
      <c r="I55" s="106"/>
      <c r="J55" s="315"/>
      <c r="K55" s="315"/>
      <c r="L55" s="315"/>
      <c r="M55" s="315"/>
      <c r="N55" s="315"/>
      <c r="O55" s="315"/>
      <c r="P55" s="315"/>
      <c r="Q55" s="315"/>
      <c r="R55" s="198"/>
      <c r="S55" s="198"/>
      <c r="T55" s="198"/>
    </row>
    <row r="56" spans="2:20" ht="20.100000000000001" customHeight="1">
      <c r="B56" s="102" t="s">
        <v>237</v>
      </c>
      <c r="C56" s="102"/>
      <c r="D56" s="102"/>
      <c r="E56" s="102"/>
      <c r="F56" s="106"/>
      <c r="G56" s="316"/>
      <c r="H56" s="316"/>
      <c r="I56" s="106"/>
      <c r="J56" s="316"/>
      <c r="K56" s="316"/>
      <c r="L56" s="316"/>
      <c r="M56" s="316"/>
      <c r="N56" s="316"/>
      <c r="O56" s="316"/>
      <c r="P56" s="316"/>
      <c r="Q56" s="316"/>
      <c r="R56" s="198"/>
      <c r="S56" s="198"/>
      <c r="T56" s="198"/>
    </row>
    <row r="57" spans="2:20" ht="20.100000000000001" customHeight="1">
      <c r="B57" s="102" t="s">
        <v>238</v>
      </c>
      <c r="C57" s="102"/>
      <c r="D57" s="102"/>
      <c r="E57" s="102"/>
      <c r="F57" s="106"/>
      <c r="G57" s="316"/>
      <c r="H57" s="316"/>
      <c r="I57" s="106"/>
      <c r="J57" s="316"/>
      <c r="K57" s="316"/>
      <c r="L57" s="316"/>
      <c r="M57" s="316"/>
      <c r="N57" s="316"/>
      <c r="O57" s="316"/>
      <c r="P57" s="316"/>
      <c r="Q57" s="316"/>
      <c r="R57" s="198"/>
      <c r="S57" s="198"/>
      <c r="T57" s="198"/>
    </row>
    <row r="58" spans="2:20" ht="20.100000000000001" customHeight="1">
      <c r="B58" s="102" t="s">
        <v>239</v>
      </c>
      <c r="G58" s="197"/>
      <c r="H58" s="197"/>
      <c r="J58" s="197"/>
      <c r="K58" s="197"/>
      <c r="L58" s="197"/>
      <c r="M58" s="197"/>
      <c r="N58" s="197"/>
      <c r="O58" s="197"/>
      <c r="P58" s="197"/>
      <c r="Q58" s="197"/>
    </row>
    <row r="59" spans="2:20" ht="20.100000000000001" customHeight="1">
      <c r="B59" s="1" t="s">
        <v>240</v>
      </c>
    </row>
  </sheetData>
  <phoneticPr fontId="2"/>
  <conditionalFormatting sqref="A1:XFD1048576">
    <cfRule type="cellIs" dxfId="3"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36"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2:M52"/>
  <sheetViews>
    <sheetView showGridLines="0" view="pageBreakPreview" zoomScale="60" zoomScaleNormal="100" workbookViewId="0"/>
  </sheetViews>
  <sheetFormatPr defaultColWidth="15.625" defaultRowHeight="20.100000000000001" customHeight="1"/>
  <cols>
    <col min="1" max="1" width="3.625" style="4" customWidth="1"/>
    <col min="2" max="2" width="10.625" style="4" customWidth="1"/>
    <col min="3" max="3" width="44.625" style="4" customWidth="1"/>
    <col min="4" max="7" width="12.125" style="4" customWidth="1"/>
    <col min="8" max="8" width="19.5" style="4" customWidth="1"/>
    <col min="9" max="13" width="12.125" style="4" customWidth="1"/>
    <col min="14" max="16384" width="15.625" style="4"/>
  </cols>
  <sheetData>
    <row r="2" spans="2:13" ht="20.100000000000001" customHeight="1">
      <c r="B2" s="53" t="s">
        <v>241</v>
      </c>
    </row>
    <row r="3" spans="2:13" ht="20.100000000000001" customHeight="1">
      <c r="L3" s="318">
        <v>44865</v>
      </c>
      <c r="M3" s="318"/>
    </row>
    <row r="4" spans="2:13" ht="20.100000000000001" customHeight="1">
      <c r="B4" s="319" t="s">
        <v>141</v>
      </c>
      <c r="C4" s="320" t="s">
        <v>242</v>
      </c>
      <c r="D4" s="107" t="s">
        <v>243</v>
      </c>
      <c r="E4" s="108" t="s">
        <v>244</v>
      </c>
      <c r="F4" s="109" t="s">
        <v>245</v>
      </c>
      <c r="G4" s="109"/>
      <c r="H4" s="110" t="s">
        <v>246</v>
      </c>
      <c r="I4" s="109" t="s">
        <v>247</v>
      </c>
      <c r="J4" s="109"/>
      <c r="K4" s="111" t="s">
        <v>248</v>
      </c>
      <c r="L4" s="111"/>
      <c r="M4" s="112"/>
    </row>
    <row r="5" spans="2:13" ht="20.100000000000001" customHeight="1">
      <c r="B5" s="319"/>
      <c r="C5" s="320"/>
      <c r="D5" s="113"/>
      <c r="E5" s="182" t="s">
        <v>249</v>
      </c>
      <c r="F5" s="113"/>
      <c r="G5" s="113"/>
      <c r="H5" s="181" t="s">
        <v>250</v>
      </c>
      <c r="I5" s="114" t="s">
        <v>251</v>
      </c>
      <c r="J5" s="322" t="s">
        <v>252</v>
      </c>
      <c r="K5" s="115" t="s">
        <v>251</v>
      </c>
      <c r="L5" s="115" t="s">
        <v>253</v>
      </c>
      <c r="M5" s="321" t="s">
        <v>254</v>
      </c>
    </row>
    <row r="6" spans="2:13" ht="20.100000000000001" customHeight="1">
      <c r="B6" s="319"/>
      <c r="C6" s="320"/>
      <c r="D6" s="116" t="s">
        <v>39</v>
      </c>
      <c r="E6" s="117" t="s">
        <v>39</v>
      </c>
      <c r="F6" s="117" t="s">
        <v>39</v>
      </c>
      <c r="G6" s="117" t="s">
        <v>255</v>
      </c>
      <c r="H6" s="117" t="s">
        <v>39</v>
      </c>
      <c r="I6" s="116" t="s">
        <v>39</v>
      </c>
      <c r="J6" s="322"/>
      <c r="K6" s="116" t="s">
        <v>39</v>
      </c>
      <c r="L6" s="118" t="s">
        <v>256</v>
      </c>
      <c r="M6" s="321"/>
    </row>
    <row r="7" spans="2:13" ht="20.100000000000001" customHeight="1">
      <c r="B7" s="119" t="s">
        <v>257</v>
      </c>
      <c r="C7" s="120" t="s">
        <v>78</v>
      </c>
      <c r="D7" s="121">
        <v>20004</v>
      </c>
      <c r="E7" s="121">
        <v>22570</v>
      </c>
      <c r="F7" s="121">
        <v>2565</v>
      </c>
      <c r="G7" s="122">
        <v>0.12824615243235546</v>
      </c>
      <c r="H7" s="121">
        <v>21112</v>
      </c>
      <c r="I7" s="121">
        <v>22633</v>
      </c>
      <c r="J7" s="123">
        <v>3.6999999999999998E-2</v>
      </c>
      <c r="K7" s="121">
        <v>22443</v>
      </c>
      <c r="L7" s="123">
        <v>3.4000000000000002E-2</v>
      </c>
      <c r="M7" s="124">
        <v>3.7999999999999999E-2</v>
      </c>
    </row>
    <row r="8" spans="2:13" ht="20.100000000000001" customHeight="1">
      <c r="B8" s="119"/>
      <c r="C8" s="120" t="s">
        <v>79</v>
      </c>
      <c r="D8" s="121">
        <v>23725</v>
      </c>
      <c r="E8" s="121">
        <v>24600</v>
      </c>
      <c r="F8" s="121">
        <v>874</v>
      </c>
      <c r="G8" s="122">
        <v>3.6861489973916341E-2</v>
      </c>
      <c r="H8" s="121">
        <v>18100</v>
      </c>
      <c r="I8" s="121">
        <v>25200</v>
      </c>
      <c r="J8" s="123">
        <v>4.2000000000000003E-2</v>
      </c>
      <c r="K8" s="121">
        <v>24400</v>
      </c>
      <c r="L8" s="123">
        <v>0.04</v>
      </c>
      <c r="M8" s="124">
        <v>4.4000000000000004E-2</v>
      </c>
    </row>
    <row r="9" spans="2:13" ht="20.100000000000001" customHeight="1">
      <c r="B9" s="119"/>
      <c r="C9" s="120" t="s">
        <v>80</v>
      </c>
      <c r="D9" s="121">
        <v>9741</v>
      </c>
      <c r="E9" s="121">
        <v>10700</v>
      </c>
      <c r="F9" s="121">
        <v>958</v>
      </c>
      <c r="G9" s="122">
        <v>9.8424996925161962E-2</v>
      </c>
      <c r="H9" s="121">
        <v>9850</v>
      </c>
      <c r="I9" s="121">
        <v>10900</v>
      </c>
      <c r="J9" s="123">
        <v>3.6000000000000004E-2</v>
      </c>
      <c r="K9" s="121">
        <v>10450</v>
      </c>
      <c r="L9" s="123">
        <v>3.4000000000000002E-2</v>
      </c>
      <c r="M9" s="124">
        <v>3.8000000000000006E-2</v>
      </c>
    </row>
    <row r="10" spans="2:13" ht="20.100000000000001" customHeight="1">
      <c r="B10" s="119"/>
      <c r="C10" s="120" t="s">
        <v>164</v>
      </c>
      <c r="D10" s="121">
        <v>10871</v>
      </c>
      <c r="E10" s="121">
        <v>11094</v>
      </c>
      <c r="F10" s="121">
        <v>222</v>
      </c>
      <c r="G10" s="122">
        <v>2.0499636966282472E-2</v>
      </c>
      <c r="H10" s="121">
        <v>10491</v>
      </c>
      <c r="I10" s="121">
        <v>11144</v>
      </c>
      <c r="J10" s="123">
        <v>3.7999999999999999E-2</v>
      </c>
      <c r="K10" s="121">
        <v>11044</v>
      </c>
      <c r="L10" s="123">
        <v>3.5000000000000003E-2</v>
      </c>
      <c r="M10" s="124">
        <v>3.7999999999999999E-2</v>
      </c>
    </row>
    <row r="11" spans="2:13" ht="20.100000000000001" customHeight="1">
      <c r="B11" s="119"/>
      <c r="C11" s="120" t="s">
        <v>166</v>
      </c>
      <c r="D11" s="121">
        <v>8921</v>
      </c>
      <c r="E11" s="121">
        <v>10800</v>
      </c>
      <c r="F11" s="121">
        <v>1878</v>
      </c>
      <c r="G11" s="122">
        <v>0.21055826197955183</v>
      </c>
      <c r="H11" s="125">
        <v>10300</v>
      </c>
      <c r="I11" s="125">
        <v>10900</v>
      </c>
      <c r="J11" s="123">
        <v>3.6999999999999998E-2</v>
      </c>
      <c r="K11" s="121">
        <v>10700</v>
      </c>
      <c r="L11" s="123">
        <v>3.5000000000000003E-2</v>
      </c>
      <c r="M11" s="124">
        <v>3.7999999999999999E-2</v>
      </c>
    </row>
    <row r="12" spans="2:13" ht="20.100000000000001" customHeight="1">
      <c r="B12" s="119"/>
      <c r="C12" s="120" t="s">
        <v>258</v>
      </c>
      <c r="D12" s="121">
        <v>874</v>
      </c>
      <c r="E12" s="121">
        <v>894</v>
      </c>
      <c r="F12" s="121">
        <v>19</v>
      </c>
      <c r="G12" s="122">
        <v>2.1764582221811952E-2</v>
      </c>
      <c r="H12" s="125">
        <v>840</v>
      </c>
      <c r="I12" s="125">
        <v>893</v>
      </c>
      <c r="J12" s="123">
        <v>4.2000000000000003E-2</v>
      </c>
      <c r="K12" s="121">
        <v>894</v>
      </c>
      <c r="L12" s="123">
        <v>3.7999999999999999E-2</v>
      </c>
      <c r="M12" s="124">
        <v>4.3999999999999997E-2</v>
      </c>
    </row>
    <row r="13" spans="2:13" ht="20.100000000000001" customHeight="1">
      <c r="B13" s="119"/>
      <c r="C13" s="120" t="s">
        <v>170</v>
      </c>
      <c r="D13" s="121">
        <v>2945</v>
      </c>
      <c r="E13" s="121">
        <v>3060</v>
      </c>
      <c r="F13" s="121">
        <v>114</v>
      </c>
      <c r="G13" s="122">
        <v>3.8832873737827227E-2</v>
      </c>
      <c r="H13" s="125">
        <v>1460</v>
      </c>
      <c r="I13" s="125">
        <v>3110</v>
      </c>
      <c r="J13" s="123">
        <v>3.5000000000000003E-2</v>
      </c>
      <c r="K13" s="121">
        <v>3040</v>
      </c>
      <c r="L13" s="123">
        <v>3.3000000000000002E-2</v>
      </c>
      <c r="M13" s="124">
        <v>3.6999999999999998E-2</v>
      </c>
    </row>
    <row r="14" spans="2:13" ht="20.100000000000001" customHeight="1">
      <c r="B14" s="119"/>
      <c r="C14" s="120" t="s">
        <v>172</v>
      </c>
      <c r="D14" s="121">
        <v>2344</v>
      </c>
      <c r="E14" s="121">
        <v>2540</v>
      </c>
      <c r="F14" s="121">
        <v>195</v>
      </c>
      <c r="G14" s="122">
        <v>8.3327420313333081E-2</v>
      </c>
      <c r="H14" s="125">
        <v>2200</v>
      </c>
      <c r="I14" s="125">
        <v>2610</v>
      </c>
      <c r="J14" s="123">
        <v>4.4999999999999998E-2</v>
      </c>
      <c r="K14" s="121">
        <v>2510</v>
      </c>
      <c r="L14" s="123">
        <v>4.2999999999999997E-2</v>
      </c>
      <c r="M14" s="124">
        <v>4.7E-2</v>
      </c>
    </row>
    <row r="15" spans="2:13" ht="20.100000000000001" customHeight="1">
      <c r="B15" s="119"/>
      <c r="C15" s="132" t="s">
        <v>86</v>
      </c>
      <c r="D15" s="121">
        <v>2008</v>
      </c>
      <c r="E15" s="121">
        <v>2240</v>
      </c>
      <c r="F15" s="121">
        <v>231</v>
      </c>
      <c r="G15" s="122">
        <v>0.11500675889222071</v>
      </c>
      <c r="H15" s="125">
        <v>1060</v>
      </c>
      <c r="I15" s="125">
        <v>2360</v>
      </c>
      <c r="J15" s="123">
        <v>4.5999999999999999E-2</v>
      </c>
      <c r="K15" s="121">
        <v>2190</v>
      </c>
      <c r="L15" s="123">
        <v>4.3999999999999997E-2</v>
      </c>
      <c r="M15" s="124">
        <v>4.8000000000000001E-2</v>
      </c>
    </row>
    <row r="16" spans="2:13" ht="20.100000000000001" customHeight="1">
      <c r="B16" s="119"/>
      <c r="C16" s="120" t="s">
        <v>87</v>
      </c>
      <c r="D16" s="121">
        <v>2242</v>
      </c>
      <c r="E16" s="121">
        <v>2270</v>
      </c>
      <c r="F16" s="121">
        <v>27</v>
      </c>
      <c r="G16" s="122">
        <v>1.2430112490115209E-2</v>
      </c>
      <c r="H16" s="125">
        <v>2090</v>
      </c>
      <c r="I16" s="125">
        <v>2350</v>
      </c>
      <c r="J16" s="123">
        <v>4.1000000000000002E-2</v>
      </c>
      <c r="K16" s="121">
        <v>2240</v>
      </c>
      <c r="L16" s="123">
        <v>3.9E-2</v>
      </c>
      <c r="M16" s="124">
        <v>4.2999999999999997E-2</v>
      </c>
    </row>
    <row r="17" spans="2:13" ht="20.100000000000001" customHeight="1">
      <c r="B17" s="233"/>
      <c r="C17" s="120" t="s">
        <v>259</v>
      </c>
      <c r="D17" s="125">
        <v>2839</v>
      </c>
      <c r="E17" s="125">
        <v>2990</v>
      </c>
      <c r="F17" s="125">
        <v>150</v>
      </c>
      <c r="G17" s="250">
        <v>5.3038897210304747E-2</v>
      </c>
      <c r="H17" s="125">
        <v>3210</v>
      </c>
      <c r="I17" s="125">
        <v>3070</v>
      </c>
      <c r="J17" s="251">
        <v>4.3999999999999997E-2</v>
      </c>
      <c r="K17" s="125">
        <v>2950</v>
      </c>
      <c r="L17" s="251">
        <v>4.2000000000000003E-2</v>
      </c>
      <c r="M17" s="252">
        <v>4.5999999999999999E-2</v>
      </c>
    </row>
    <row r="18" spans="2:13" s="131" customFormat="1" ht="20.100000000000001" customHeight="1">
      <c r="B18" s="127"/>
      <c r="C18" s="234" t="s">
        <v>157</v>
      </c>
      <c r="D18" s="128">
        <v>86520</v>
      </c>
      <c r="E18" s="128">
        <v>93758</v>
      </c>
      <c r="F18" s="128">
        <v>7238</v>
      </c>
      <c r="G18" s="129">
        <v>8.3663254404787793E-2</v>
      </c>
      <c r="H18" s="128">
        <v>80714</v>
      </c>
      <c r="I18" s="128">
        <v>95171</v>
      </c>
      <c r="J18" s="130" t="s">
        <v>140</v>
      </c>
      <c r="K18" s="128">
        <v>92861</v>
      </c>
      <c r="L18" s="130" t="s">
        <v>140</v>
      </c>
      <c r="M18" s="130" t="s">
        <v>140</v>
      </c>
    </row>
    <row r="19" spans="2:13" ht="20.100000000000001" customHeight="1">
      <c r="B19" s="119" t="s">
        <v>42</v>
      </c>
      <c r="C19" s="120" t="s">
        <v>180</v>
      </c>
      <c r="D19" s="121">
        <v>3367</v>
      </c>
      <c r="E19" s="121">
        <v>5250</v>
      </c>
      <c r="F19" s="121">
        <v>1882</v>
      </c>
      <c r="G19" s="122">
        <v>0.55888075027371031</v>
      </c>
      <c r="H19" s="125">
        <v>4380</v>
      </c>
      <c r="I19" s="125">
        <v>5370</v>
      </c>
      <c r="J19" s="123">
        <v>3.3000000000000002E-2</v>
      </c>
      <c r="K19" s="125">
        <v>5130</v>
      </c>
      <c r="L19" s="123">
        <v>3.1E-2</v>
      </c>
      <c r="M19" s="124">
        <v>3.5000000000000003E-2</v>
      </c>
    </row>
    <row r="20" spans="2:13" ht="20.100000000000001" customHeight="1">
      <c r="B20" s="119"/>
      <c r="C20" s="120" t="s">
        <v>182</v>
      </c>
      <c r="D20" s="121">
        <v>2944</v>
      </c>
      <c r="E20" s="121">
        <v>3240</v>
      </c>
      <c r="F20" s="126">
        <v>295</v>
      </c>
      <c r="G20" s="123">
        <v>0.10025431842026512</v>
      </c>
      <c r="H20" s="125">
        <v>3390</v>
      </c>
      <c r="I20" s="125">
        <v>3330</v>
      </c>
      <c r="J20" s="123">
        <v>3.2000000000000001E-2</v>
      </c>
      <c r="K20" s="125">
        <v>3200</v>
      </c>
      <c r="L20" s="123">
        <v>0.03</v>
      </c>
      <c r="M20" s="124">
        <v>3.4000000000000002E-2</v>
      </c>
    </row>
    <row r="21" spans="2:13" ht="20.100000000000001" customHeight="1">
      <c r="B21" s="119"/>
      <c r="C21" s="120" t="s">
        <v>260</v>
      </c>
      <c r="D21" s="121">
        <v>1377</v>
      </c>
      <c r="E21" s="121">
        <v>1450</v>
      </c>
      <c r="F21" s="126">
        <v>72</v>
      </c>
      <c r="G21" s="123">
        <v>5.2696859908431183E-2</v>
      </c>
      <c r="H21" s="125">
        <v>1040</v>
      </c>
      <c r="I21" s="125">
        <v>1480</v>
      </c>
      <c r="J21" s="123">
        <v>4.2999999999999997E-2</v>
      </c>
      <c r="K21" s="125">
        <v>1430</v>
      </c>
      <c r="L21" s="123">
        <v>4.1000000000000002E-2</v>
      </c>
      <c r="M21" s="124">
        <v>4.4999999999999998E-2</v>
      </c>
    </row>
    <row r="22" spans="2:13" ht="20.100000000000001" customHeight="1">
      <c r="B22" s="119"/>
      <c r="C22" s="120" t="s">
        <v>92</v>
      </c>
      <c r="D22" s="121">
        <v>9585</v>
      </c>
      <c r="E22" s="121">
        <v>9550</v>
      </c>
      <c r="F22" s="121">
        <v>-35</v>
      </c>
      <c r="G22" s="122">
        <v>-3.6617556696253253E-3</v>
      </c>
      <c r="H22" s="125">
        <v>9870</v>
      </c>
      <c r="I22" s="125">
        <v>9640</v>
      </c>
      <c r="J22" s="123">
        <v>4.9000000000000002E-2</v>
      </c>
      <c r="K22" s="125">
        <v>9460</v>
      </c>
      <c r="L22" s="123">
        <v>4.4999999999999998E-2</v>
      </c>
      <c r="M22" s="124">
        <v>5.0999999999999997E-2</v>
      </c>
    </row>
    <row r="23" spans="2:13" ht="20.100000000000001" customHeight="1">
      <c r="B23" s="119"/>
      <c r="C23" s="120" t="s">
        <v>261</v>
      </c>
      <c r="D23" s="121">
        <v>3011</v>
      </c>
      <c r="E23" s="121">
        <v>2580</v>
      </c>
      <c r="F23" s="121">
        <v>-431</v>
      </c>
      <c r="G23" s="122">
        <v>-0.1433350489111509</v>
      </c>
      <c r="H23" s="125">
        <v>3280</v>
      </c>
      <c r="I23" s="125">
        <v>2600</v>
      </c>
      <c r="J23" s="123">
        <v>0.05</v>
      </c>
      <c r="K23" s="125">
        <v>2570</v>
      </c>
      <c r="L23" s="123">
        <v>4.8000000000000001E-2</v>
      </c>
      <c r="M23" s="124">
        <v>5.2000000000000005E-2</v>
      </c>
    </row>
    <row r="24" spans="2:13" ht="20.100000000000001" customHeight="1">
      <c r="B24" s="233"/>
      <c r="C24" s="120" t="s">
        <v>262</v>
      </c>
      <c r="D24" s="121">
        <v>3675</v>
      </c>
      <c r="E24" s="121">
        <v>4270</v>
      </c>
      <c r="F24" s="121">
        <v>594</v>
      </c>
      <c r="G24" s="122">
        <v>0.16160988936791504</v>
      </c>
      <c r="H24" s="125">
        <v>4530</v>
      </c>
      <c r="I24" s="125">
        <v>4280</v>
      </c>
      <c r="J24" s="123">
        <v>4.4999999999999998E-2</v>
      </c>
      <c r="K24" s="125">
        <v>4270</v>
      </c>
      <c r="L24" s="123">
        <v>4.4999999999999998E-2</v>
      </c>
      <c r="M24" s="124" t="s">
        <v>140</v>
      </c>
    </row>
    <row r="25" spans="2:13" ht="20.100000000000001" customHeight="1">
      <c r="B25" s="233"/>
      <c r="C25" s="120" t="s">
        <v>95</v>
      </c>
      <c r="D25" s="121">
        <v>987</v>
      </c>
      <c r="E25" s="121">
        <v>1050</v>
      </c>
      <c r="F25" s="121">
        <v>62</v>
      </c>
      <c r="G25" s="122">
        <v>6.3349640161266513E-2</v>
      </c>
      <c r="H25" s="125">
        <v>950</v>
      </c>
      <c r="I25" s="125">
        <v>1080</v>
      </c>
      <c r="J25" s="123">
        <v>4.2999999999999997E-2</v>
      </c>
      <c r="K25" s="125">
        <v>1050</v>
      </c>
      <c r="L25" s="123">
        <v>4.2000000000000003E-2</v>
      </c>
      <c r="M25" s="124">
        <v>4.3999999999999997E-2</v>
      </c>
    </row>
    <row r="26" spans="2:13" ht="20.100000000000001" customHeight="1">
      <c r="B26" s="233"/>
      <c r="C26" s="120" t="s">
        <v>263</v>
      </c>
      <c r="D26" s="125">
        <v>5509</v>
      </c>
      <c r="E26" s="125">
        <v>5800</v>
      </c>
      <c r="F26" s="125">
        <v>290</v>
      </c>
      <c r="G26" s="250">
        <v>5.2777175164694129E-2</v>
      </c>
      <c r="H26" s="125">
        <v>5490</v>
      </c>
      <c r="I26" s="125">
        <v>5890</v>
      </c>
      <c r="J26" s="251">
        <v>4.2000000000000003E-2</v>
      </c>
      <c r="K26" s="125">
        <v>5760</v>
      </c>
      <c r="L26" s="251">
        <v>4.3000000000000003E-2</v>
      </c>
      <c r="M26" s="252">
        <v>4.4000000000000004E-2</v>
      </c>
    </row>
    <row r="27" spans="2:13" ht="20.100000000000001" customHeight="1">
      <c r="B27" s="233"/>
      <c r="C27" s="120" t="s">
        <v>264</v>
      </c>
      <c r="D27" s="125">
        <v>1101</v>
      </c>
      <c r="E27" s="125">
        <v>1200</v>
      </c>
      <c r="F27" s="125">
        <v>98</v>
      </c>
      <c r="G27" s="250">
        <v>8.8997143574104876E-2</v>
      </c>
      <c r="H27" s="125">
        <v>1190</v>
      </c>
      <c r="I27" s="125">
        <v>1230</v>
      </c>
      <c r="J27" s="251">
        <v>4.2000000000000003E-2</v>
      </c>
      <c r="K27" s="125">
        <v>1200</v>
      </c>
      <c r="L27" s="251">
        <v>4.1000000000000002E-2</v>
      </c>
      <c r="M27" s="252">
        <v>4.2999999999999997E-2</v>
      </c>
    </row>
    <row r="28" spans="2:13" ht="20.100000000000001" customHeight="1">
      <c r="B28" s="119"/>
      <c r="C28" s="120" t="s">
        <v>98</v>
      </c>
      <c r="D28" s="125">
        <v>5089</v>
      </c>
      <c r="E28" s="125">
        <v>3760</v>
      </c>
      <c r="F28" s="125">
        <v>-1329</v>
      </c>
      <c r="G28" s="250">
        <v>-0.26128565733782705</v>
      </c>
      <c r="H28" s="125">
        <v>6200</v>
      </c>
      <c r="I28" s="125">
        <v>3660</v>
      </c>
      <c r="J28" s="251">
        <v>5.6000000000000008E-2</v>
      </c>
      <c r="K28" s="125">
        <v>3800</v>
      </c>
      <c r="L28" s="251">
        <v>5.1000000000000011E-2</v>
      </c>
      <c r="M28" s="252">
        <v>5.6000000000000008E-2</v>
      </c>
    </row>
    <row r="29" spans="2:13" s="131" customFormat="1" ht="20.100000000000001" customHeight="1">
      <c r="B29" s="127"/>
      <c r="C29" s="235" t="s">
        <v>198</v>
      </c>
      <c r="D29" s="128">
        <v>36651</v>
      </c>
      <c r="E29" s="128">
        <v>38150</v>
      </c>
      <c r="F29" s="128">
        <v>1498</v>
      </c>
      <c r="G29" s="129">
        <v>4.0892515136427311E-2</v>
      </c>
      <c r="H29" s="128">
        <v>40320</v>
      </c>
      <c r="I29" s="128">
        <v>38560</v>
      </c>
      <c r="J29" s="130" t="s">
        <v>140</v>
      </c>
      <c r="K29" s="128">
        <v>37870</v>
      </c>
      <c r="L29" s="130" t="s">
        <v>140</v>
      </c>
      <c r="M29" s="130" t="s">
        <v>140</v>
      </c>
    </row>
    <row r="30" spans="2:13" ht="20.100000000000001" customHeight="1">
      <c r="B30" s="119" t="s">
        <v>43</v>
      </c>
      <c r="C30" s="120" t="s">
        <v>99</v>
      </c>
      <c r="D30" s="121">
        <v>2132</v>
      </c>
      <c r="E30" s="121">
        <v>2260</v>
      </c>
      <c r="F30" s="121">
        <v>127</v>
      </c>
      <c r="G30" s="122">
        <v>5.9548410162777093E-2</v>
      </c>
      <c r="H30" s="125">
        <v>1230</v>
      </c>
      <c r="I30" s="125">
        <v>2270</v>
      </c>
      <c r="J30" s="123">
        <v>5.2999999999999999E-2</v>
      </c>
      <c r="K30" s="125">
        <v>2250</v>
      </c>
      <c r="L30" s="123">
        <v>5.0999999999999997E-2</v>
      </c>
      <c r="M30" s="124">
        <v>5.5E-2</v>
      </c>
    </row>
    <row r="31" spans="2:13" ht="20.100000000000001" customHeight="1">
      <c r="B31" s="119"/>
      <c r="C31" s="120" t="s">
        <v>100</v>
      </c>
      <c r="D31" s="121">
        <v>1878</v>
      </c>
      <c r="E31" s="121">
        <v>2170</v>
      </c>
      <c r="F31" s="121">
        <v>291</v>
      </c>
      <c r="G31" s="122">
        <v>0.15540344478116783</v>
      </c>
      <c r="H31" s="125">
        <v>1050</v>
      </c>
      <c r="I31" s="125">
        <v>2130</v>
      </c>
      <c r="J31" s="123">
        <v>5.3999999999999999E-2</v>
      </c>
      <c r="K31" s="125">
        <v>2190</v>
      </c>
      <c r="L31" s="123">
        <v>5.1999999999999998E-2</v>
      </c>
      <c r="M31" s="124">
        <v>5.6000000000000001E-2</v>
      </c>
    </row>
    <row r="32" spans="2:13" ht="20.100000000000001" customHeight="1">
      <c r="B32" s="119"/>
      <c r="C32" s="120" t="s">
        <v>203</v>
      </c>
      <c r="D32" s="121">
        <v>1226</v>
      </c>
      <c r="E32" s="121">
        <v>1670</v>
      </c>
      <c r="F32" s="121">
        <v>443</v>
      </c>
      <c r="G32" s="122">
        <v>0.36173448756470833</v>
      </c>
      <c r="H32" s="125">
        <v>1730</v>
      </c>
      <c r="I32" s="125">
        <v>1690</v>
      </c>
      <c r="J32" s="123">
        <v>4.3999999999999997E-2</v>
      </c>
      <c r="K32" s="125">
        <v>1640</v>
      </c>
      <c r="L32" s="123">
        <v>4.2000000000000003E-2</v>
      </c>
      <c r="M32" s="124">
        <v>4.5999999999999999E-2</v>
      </c>
    </row>
    <row r="33" spans="2:13" ht="20.100000000000001" customHeight="1">
      <c r="B33" s="119"/>
      <c r="C33" s="120" t="s">
        <v>204</v>
      </c>
      <c r="D33" s="121">
        <v>1239</v>
      </c>
      <c r="E33" s="121">
        <v>1590</v>
      </c>
      <c r="F33" s="121">
        <v>350</v>
      </c>
      <c r="G33" s="122">
        <v>0.2828241489496704</v>
      </c>
      <c r="H33" s="125">
        <v>1090</v>
      </c>
      <c r="I33" s="125">
        <v>1610</v>
      </c>
      <c r="J33" s="123">
        <v>4.1000000000000002E-2</v>
      </c>
      <c r="K33" s="125">
        <v>1560</v>
      </c>
      <c r="L33" s="123">
        <v>3.9E-2</v>
      </c>
      <c r="M33" s="124">
        <v>4.2999999999999997E-2</v>
      </c>
    </row>
    <row r="34" spans="2:13" ht="20.100000000000001" customHeight="1">
      <c r="B34" s="119"/>
      <c r="C34" s="120" t="s">
        <v>205</v>
      </c>
      <c r="D34" s="121">
        <v>1058</v>
      </c>
      <c r="E34" s="121">
        <v>1330</v>
      </c>
      <c r="F34" s="121">
        <v>271</v>
      </c>
      <c r="G34" s="122">
        <v>0.25645217002685622</v>
      </c>
      <c r="H34" s="125">
        <v>1230</v>
      </c>
      <c r="I34" s="125">
        <v>1340</v>
      </c>
      <c r="J34" s="123">
        <v>4.4999999999999998E-2</v>
      </c>
      <c r="K34" s="125">
        <v>1310</v>
      </c>
      <c r="L34" s="123">
        <v>4.2999999999999997E-2</v>
      </c>
      <c r="M34" s="124">
        <v>4.7E-2</v>
      </c>
    </row>
    <row r="35" spans="2:13" ht="20.100000000000001" customHeight="1">
      <c r="B35" s="119"/>
      <c r="C35" s="120" t="s">
        <v>207</v>
      </c>
      <c r="D35" s="121">
        <v>1007</v>
      </c>
      <c r="E35" s="121">
        <v>1290</v>
      </c>
      <c r="F35" s="121">
        <v>282</v>
      </c>
      <c r="G35" s="122">
        <v>0.28069315926803179</v>
      </c>
      <c r="H35" s="125">
        <v>1260</v>
      </c>
      <c r="I35" s="125">
        <v>1310</v>
      </c>
      <c r="J35" s="123">
        <v>4.1000000000000002E-2</v>
      </c>
      <c r="K35" s="125">
        <v>1260</v>
      </c>
      <c r="L35" s="123">
        <v>3.7999999999999999E-2</v>
      </c>
      <c r="M35" s="124">
        <v>4.3999999999999997E-2</v>
      </c>
    </row>
    <row r="36" spans="2:13" ht="20.100000000000001" customHeight="1">
      <c r="B36" s="119"/>
      <c r="C36" s="120" t="s">
        <v>105</v>
      </c>
      <c r="D36" s="121">
        <v>1898</v>
      </c>
      <c r="E36" s="121">
        <v>1880</v>
      </c>
      <c r="F36" s="121">
        <v>-18</v>
      </c>
      <c r="G36" s="122">
        <v>-9.8636430608698457E-3</v>
      </c>
      <c r="H36" s="125">
        <v>405</v>
      </c>
      <c r="I36" s="125">
        <v>1890</v>
      </c>
      <c r="J36" s="123">
        <v>5.5E-2</v>
      </c>
      <c r="K36" s="125">
        <v>1880</v>
      </c>
      <c r="L36" s="123">
        <v>5.2999999999999999E-2</v>
      </c>
      <c r="M36" s="124">
        <v>5.7000000000000002E-2</v>
      </c>
    </row>
    <row r="37" spans="2:13" ht="20.100000000000001" customHeight="1">
      <c r="B37" s="119"/>
      <c r="C37" s="120" t="s">
        <v>106</v>
      </c>
      <c r="D37" s="121">
        <v>784</v>
      </c>
      <c r="E37" s="121">
        <v>833</v>
      </c>
      <c r="F37" s="121">
        <v>48</v>
      </c>
      <c r="G37" s="122">
        <v>6.1231357471046077E-2</v>
      </c>
      <c r="H37" s="125">
        <v>570</v>
      </c>
      <c r="I37" s="125">
        <v>829</v>
      </c>
      <c r="J37" s="123">
        <v>5.1999999999999991E-2</v>
      </c>
      <c r="K37" s="125">
        <v>834</v>
      </c>
      <c r="L37" s="123">
        <v>4.9999999999999989E-2</v>
      </c>
      <c r="M37" s="124">
        <v>5.3999999999999999E-2</v>
      </c>
    </row>
    <row r="38" spans="2:13" ht="20.100000000000001" customHeight="1">
      <c r="B38" s="119"/>
      <c r="C38" s="132" t="s">
        <v>211</v>
      </c>
      <c r="D38" s="121">
        <v>3790</v>
      </c>
      <c r="E38" s="121">
        <v>4050</v>
      </c>
      <c r="F38" s="121">
        <v>259</v>
      </c>
      <c r="G38" s="122">
        <v>6.8379898231095568E-2</v>
      </c>
      <c r="H38" s="125">
        <v>2850</v>
      </c>
      <c r="I38" s="125">
        <v>4100</v>
      </c>
      <c r="J38" s="123">
        <v>3.7999999999999999E-2</v>
      </c>
      <c r="K38" s="125">
        <v>4030</v>
      </c>
      <c r="L38" s="123">
        <v>3.5999999999999997E-2</v>
      </c>
      <c r="M38" s="124">
        <v>0.04</v>
      </c>
    </row>
    <row r="39" spans="2:13" ht="20.100000000000001" customHeight="1">
      <c r="B39" s="119"/>
      <c r="C39" s="133" t="s">
        <v>213</v>
      </c>
      <c r="D39" s="121">
        <v>4022</v>
      </c>
      <c r="E39" s="121">
        <v>4000</v>
      </c>
      <c r="F39" s="121">
        <v>-22</v>
      </c>
      <c r="G39" s="122">
        <v>-5.4892176779437153E-3</v>
      </c>
      <c r="H39" s="125">
        <v>1910</v>
      </c>
      <c r="I39" s="125">
        <v>4120</v>
      </c>
      <c r="J39" s="123">
        <v>0.05</v>
      </c>
      <c r="K39" s="125">
        <v>3950</v>
      </c>
      <c r="L39" s="123">
        <v>4.8000000000000001E-2</v>
      </c>
      <c r="M39" s="124">
        <v>5.1999999999999998E-2</v>
      </c>
    </row>
    <row r="40" spans="2:13" ht="20.100000000000001" customHeight="1">
      <c r="B40" s="119"/>
      <c r="C40" s="120" t="s">
        <v>215</v>
      </c>
      <c r="D40" s="121">
        <v>3781</v>
      </c>
      <c r="E40" s="121">
        <v>3590</v>
      </c>
      <c r="F40" s="121">
        <v>-191</v>
      </c>
      <c r="G40" s="122">
        <v>-5.0684381580812378E-2</v>
      </c>
      <c r="H40" s="125">
        <v>1930</v>
      </c>
      <c r="I40" s="125">
        <v>3730</v>
      </c>
      <c r="J40" s="123">
        <v>4.2999999999999997E-2</v>
      </c>
      <c r="K40" s="125">
        <v>3530</v>
      </c>
      <c r="L40" s="123">
        <v>4.0999999999999995E-2</v>
      </c>
      <c r="M40" s="124">
        <v>4.4999999999999998E-2</v>
      </c>
    </row>
    <row r="41" spans="2:13" ht="20.100000000000001" customHeight="1">
      <c r="B41" s="119"/>
      <c r="C41" s="120" t="s">
        <v>217</v>
      </c>
      <c r="D41" s="121">
        <v>2962</v>
      </c>
      <c r="E41" s="121">
        <v>2920</v>
      </c>
      <c r="F41" s="121">
        <v>-42</v>
      </c>
      <c r="G41" s="122">
        <v>-1.4203179966164381E-2</v>
      </c>
      <c r="H41" s="125">
        <v>1790</v>
      </c>
      <c r="I41" s="125">
        <v>3050</v>
      </c>
      <c r="J41" s="123">
        <v>4.4999999999999998E-2</v>
      </c>
      <c r="K41" s="125">
        <v>2870</v>
      </c>
      <c r="L41" s="123">
        <v>4.2999999999999997E-2</v>
      </c>
      <c r="M41" s="124">
        <v>4.7E-2</v>
      </c>
    </row>
    <row r="42" spans="2:13" s="131" customFormat="1" ht="20.100000000000001" customHeight="1">
      <c r="B42" s="127"/>
      <c r="C42" s="134" t="s">
        <v>199</v>
      </c>
      <c r="D42" s="128">
        <v>25783</v>
      </c>
      <c r="E42" s="128">
        <v>27583</v>
      </c>
      <c r="F42" s="128">
        <v>1799</v>
      </c>
      <c r="G42" s="129">
        <v>6.9812542984367329E-2</v>
      </c>
      <c r="H42" s="128">
        <v>17045</v>
      </c>
      <c r="I42" s="128">
        <v>28069</v>
      </c>
      <c r="J42" s="130" t="s">
        <v>140</v>
      </c>
      <c r="K42" s="128">
        <v>27304</v>
      </c>
      <c r="L42" s="130" t="s">
        <v>140</v>
      </c>
      <c r="M42" s="130" t="s">
        <v>140</v>
      </c>
    </row>
    <row r="43" spans="2:13" ht="20.100000000000001" customHeight="1">
      <c r="B43" s="135" t="s">
        <v>265</v>
      </c>
      <c r="C43" s="236" t="s">
        <v>220</v>
      </c>
      <c r="D43" s="237">
        <v>7674</v>
      </c>
      <c r="E43" s="237">
        <v>8880</v>
      </c>
      <c r="F43" s="237">
        <v>1205</v>
      </c>
      <c r="G43" s="238">
        <v>0.15700552204481533</v>
      </c>
      <c r="H43" s="237">
        <v>8607</v>
      </c>
      <c r="I43" s="237">
        <v>8921</v>
      </c>
      <c r="J43" s="239">
        <v>4.9000000000000002E-2</v>
      </c>
      <c r="K43" s="237">
        <v>8847</v>
      </c>
      <c r="L43" s="239">
        <v>4.7E-2</v>
      </c>
      <c r="M43" s="240">
        <v>5.1000000000000004E-2</v>
      </c>
    </row>
    <row r="44" spans="2:13" ht="20.100000000000001" customHeight="1">
      <c r="B44" s="136"/>
      <c r="C44" s="120" t="s">
        <v>112</v>
      </c>
      <c r="D44" s="125">
        <v>2423</v>
      </c>
      <c r="E44" s="125">
        <v>2570</v>
      </c>
      <c r="F44" s="125">
        <v>146</v>
      </c>
      <c r="G44" s="250">
        <v>6.0338496982673545E-2</v>
      </c>
      <c r="H44" s="125">
        <v>2420</v>
      </c>
      <c r="I44" s="125">
        <v>2560</v>
      </c>
      <c r="J44" s="251">
        <v>4.2000000000000003E-2</v>
      </c>
      <c r="K44" s="125">
        <v>2570</v>
      </c>
      <c r="L44" s="251">
        <v>4.1000000000000002E-2</v>
      </c>
      <c r="M44" s="252" t="s">
        <v>140</v>
      </c>
    </row>
    <row r="45" spans="2:13" ht="20.100000000000001" customHeight="1">
      <c r="B45" s="136"/>
      <c r="C45" s="120" t="s">
        <v>266</v>
      </c>
      <c r="D45" s="125">
        <v>1514</v>
      </c>
      <c r="E45" s="125">
        <v>1600</v>
      </c>
      <c r="F45" s="125">
        <v>85</v>
      </c>
      <c r="G45" s="250">
        <v>5.6606552958539259E-2</v>
      </c>
      <c r="H45" s="125">
        <v>1500</v>
      </c>
      <c r="I45" s="125">
        <v>1600</v>
      </c>
      <c r="J45" s="251">
        <v>3.5000000000000003E-2</v>
      </c>
      <c r="K45" s="125">
        <v>1600</v>
      </c>
      <c r="L45" s="251">
        <v>3.5000000000000003E-2</v>
      </c>
      <c r="M45" s="252" t="s">
        <v>140</v>
      </c>
    </row>
    <row r="46" spans="2:13" ht="20.100000000000001" customHeight="1">
      <c r="B46" s="136"/>
      <c r="C46" s="241" t="s">
        <v>267</v>
      </c>
      <c r="D46" s="242">
        <v>4106</v>
      </c>
      <c r="E46" s="242">
        <v>4290</v>
      </c>
      <c r="F46" s="242">
        <v>183</v>
      </c>
      <c r="G46" s="243">
        <v>4.4684959473049332E-2</v>
      </c>
      <c r="H46" s="242">
        <v>2410</v>
      </c>
      <c r="I46" s="242">
        <v>4330</v>
      </c>
      <c r="J46" s="244">
        <v>0.05</v>
      </c>
      <c r="K46" s="242">
        <v>4270</v>
      </c>
      <c r="L46" s="244">
        <v>4.8000000000000001E-2</v>
      </c>
      <c r="M46" s="245">
        <v>5.2000000000000005E-2</v>
      </c>
    </row>
    <row r="47" spans="2:13" s="131" customFormat="1" ht="20.100000000000001" customHeight="1">
      <c r="B47" s="127"/>
      <c r="C47" s="134" t="s">
        <v>265</v>
      </c>
      <c r="D47" s="128">
        <v>15719</v>
      </c>
      <c r="E47" s="128">
        <v>17340</v>
      </c>
      <c r="F47" s="128">
        <v>1620</v>
      </c>
      <c r="G47" s="129">
        <v>0.1030869643269382</v>
      </c>
      <c r="H47" s="128">
        <v>14937</v>
      </c>
      <c r="I47" s="128">
        <v>17411</v>
      </c>
      <c r="J47" s="130" t="s">
        <v>140</v>
      </c>
      <c r="K47" s="128">
        <v>17287</v>
      </c>
      <c r="L47" s="130" t="s">
        <v>140</v>
      </c>
      <c r="M47" s="130" t="s">
        <v>140</v>
      </c>
    </row>
    <row r="48" spans="2:13" s="131" customFormat="1" ht="20.100000000000001" customHeight="1">
      <c r="B48" s="137" t="s">
        <v>226</v>
      </c>
      <c r="C48" s="137"/>
      <c r="D48" s="138">
        <v>164673</v>
      </c>
      <c r="E48" s="138">
        <v>176831</v>
      </c>
      <c r="F48" s="138">
        <v>12157</v>
      </c>
      <c r="G48" s="139">
        <v>7.3829376777860528E-2</v>
      </c>
      <c r="H48" s="138">
        <v>153016</v>
      </c>
      <c r="I48" s="138">
        <v>179211</v>
      </c>
      <c r="J48" s="140" t="s">
        <v>140</v>
      </c>
      <c r="K48" s="138">
        <v>175323</v>
      </c>
      <c r="L48" s="140" t="s">
        <v>140</v>
      </c>
      <c r="M48" s="140" t="s">
        <v>140</v>
      </c>
    </row>
    <row r="49" spans="2:3" ht="20.100000000000001" customHeight="1">
      <c r="C49" s="141"/>
    </row>
    <row r="50" spans="2:3" ht="20.100000000000001" customHeight="1">
      <c r="B50" s="141" t="s">
        <v>268</v>
      </c>
    </row>
    <row r="51" spans="2:3" ht="20.100000000000001" customHeight="1">
      <c r="B51" s="1"/>
    </row>
    <row r="52" spans="2:3" ht="20.100000000000001" customHeight="1">
      <c r="B52" s="1"/>
    </row>
  </sheetData>
  <mergeCells count="5">
    <mergeCell ref="L3:M3"/>
    <mergeCell ref="B4:B6"/>
    <mergeCell ref="C4:C6"/>
    <mergeCell ref="M5:M6"/>
    <mergeCell ref="J5:J6"/>
  </mergeCells>
  <phoneticPr fontId="2"/>
  <conditionalFormatting sqref="A1:XFD4 I5:XFD5 A5:C5 A6:I6 N6:XFD6 K6:L6 A53:XFD1048576 A51:A52 C51:XFD52 A7:XFD50">
    <cfRule type="cellIs" dxfId="2" priority="2" operator="lessThan">
      <formula>0</formula>
    </cfRule>
  </conditionalFormatting>
  <conditionalFormatting sqref="B51">
    <cfRule type="cellIs" dxfId="1"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B2:L50"/>
  <sheetViews>
    <sheetView showGridLines="0" view="pageBreakPreview" zoomScale="60" zoomScaleNormal="90" workbookViewId="0"/>
  </sheetViews>
  <sheetFormatPr defaultColWidth="15.625" defaultRowHeight="20.100000000000001" customHeight="1"/>
  <cols>
    <col min="1" max="1" width="3.625" style="4" customWidth="1"/>
    <col min="2" max="2" width="11.5" style="4" customWidth="1"/>
    <col min="3" max="3" width="44.625" style="4" customWidth="1"/>
    <col min="4" max="12" width="12.625" style="4" customWidth="1"/>
    <col min="13" max="16384" width="15.625" style="4"/>
  </cols>
  <sheetData>
    <row r="2" spans="2:12" ht="20.100000000000001" customHeight="1">
      <c r="B2" s="53" t="s">
        <v>269</v>
      </c>
    </row>
    <row r="3" spans="2:12" ht="20.100000000000001" customHeight="1">
      <c r="K3" s="318">
        <v>44865</v>
      </c>
      <c r="L3" s="318"/>
    </row>
    <row r="4" spans="2:12" ht="20.100000000000001" customHeight="1">
      <c r="B4" s="323" t="s">
        <v>270</v>
      </c>
      <c r="C4" s="324" t="s">
        <v>142</v>
      </c>
      <c r="D4" s="325" t="s">
        <v>271</v>
      </c>
      <c r="E4" s="325"/>
      <c r="F4" s="325"/>
      <c r="G4" s="143" t="s">
        <v>272</v>
      </c>
      <c r="H4" s="143"/>
      <c r="I4" s="143" t="s">
        <v>273</v>
      </c>
      <c r="J4" s="143"/>
      <c r="K4" s="326" t="s">
        <v>274</v>
      </c>
      <c r="L4" s="327"/>
    </row>
    <row r="5" spans="2:12" ht="51" customHeight="1">
      <c r="B5" s="323"/>
      <c r="C5" s="324"/>
      <c r="D5" s="144" t="s">
        <v>76</v>
      </c>
      <c r="E5" s="144" t="s">
        <v>275</v>
      </c>
      <c r="F5" s="144" t="s">
        <v>276</v>
      </c>
      <c r="G5" s="144"/>
      <c r="H5" s="144" t="s">
        <v>277</v>
      </c>
      <c r="I5" s="144"/>
      <c r="J5" s="144" t="s">
        <v>277</v>
      </c>
      <c r="K5" s="144"/>
      <c r="L5" s="145" t="s">
        <v>277</v>
      </c>
    </row>
    <row r="6" spans="2:12" ht="20.85" customHeight="1">
      <c r="B6" s="119" t="s">
        <v>278</v>
      </c>
      <c r="C6" s="146" t="s">
        <v>78</v>
      </c>
      <c r="D6" s="121">
        <v>22570</v>
      </c>
      <c r="E6" s="126" t="s">
        <v>140</v>
      </c>
      <c r="F6" s="123" t="s">
        <v>140</v>
      </c>
      <c r="G6" s="123">
        <v>3.6999999999999998E-2</v>
      </c>
      <c r="H6" s="123">
        <v>-1.0000000000000009E-3</v>
      </c>
      <c r="I6" s="123">
        <v>3.4000000000000002E-2</v>
      </c>
      <c r="J6" s="123">
        <v>-1.0000000000000009E-3</v>
      </c>
      <c r="K6" s="123">
        <v>3.7999999999999999E-2</v>
      </c>
      <c r="L6" s="124">
        <v>-1.0000000000000009E-3</v>
      </c>
    </row>
    <row r="7" spans="2:12" ht="20.85" customHeight="1">
      <c r="B7" s="119"/>
      <c r="C7" s="146" t="s">
        <v>79</v>
      </c>
      <c r="D7" s="121">
        <v>24600</v>
      </c>
      <c r="E7" s="126" t="s">
        <v>140</v>
      </c>
      <c r="F7" s="123" t="s">
        <v>140</v>
      </c>
      <c r="G7" s="123">
        <v>4.2000000000000003E-2</v>
      </c>
      <c r="H7" s="123" t="s">
        <v>140</v>
      </c>
      <c r="I7" s="123">
        <v>0.04</v>
      </c>
      <c r="J7" s="123" t="s">
        <v>140</v>
      </c>
      <c r="K7" s="123">
        <v>4.4000000000000004E-2</v>
      </c>
      <c r="L7" s="124" t="s">
        <v>140</v>
      </c>
    </row>
    <row r="8" spans="2:12" ht="20.85" customHeight="1">
      <c r="B8" s="119"/>
      <c r="C8" s="146" t="s">
        <v>80</v>
      </c>
      <c r="D8" s="121">
        <v>10700</v>
      </c>
      <c r="E8" s="126">
        <v>50</v>
      </c>
      <c r="F8" s="123">
        <v>4.6948356807511738E-3</v>
      </c>
      <c r="G8" s="123">
        <v>3.6000000000000004E-2</v>
      </c>
      <c r="H8" s="123" t="s">
        <v>140</v>
      </c>
      <c r="I8" s="123">
        <v>3.4000000000000002E-2</v>
      </c>
      <c r="J8" s="123" t="s">
        <v>140</v>
      </c>
      <c r="K8" s="123">
        <v>3.8000000000000006E-2</v>
      </c>
      <c r="L8" s="124" t="s">
        <v>140</v>
      </c>
    </row>
    <row r="9" spans="2:12" ht="20.85" customHeight="1">
      <c r="B9" s="119"/>
      <c r="C9" s="146" t="s">
        <v>164</v>
      </c>
      <c r="D9" s="121">
        <v>11094</v>
      </c>
      <c r="E9" s="126" t="s">
        <v>140</v>
      </c>
      <c r="F9" s="123" t="s">
        <v>140</v>
      </c>
      <c r="G9" s="123">
        <v>3.7999999999999999E-2</v>
      </c>
      <c r="H9" s="123" t="s">
        <v>140</v>
      </c>
      <c r="I9" s="123">
        <v>3.5000000000000003E-2</v>
      </c>
      <c r="J9" s="123" t="s">
        <v>140</v>
      </c>
      <c r="K9" s="123">
        <v>3.7999999999999999E-2</v>
      </c>
      <c r="L9" s="124" t="s">
        <v>140</v>
      </c>
    </row>
    <row r="10" spans="2:12" ht="20.85" customHeight="1">
      <c r="B10" s="119"/>
      <c r="C10" s="146" t="s">
        <v>166</v>
      </c>
      <c r="D10" s="121">
        <v>10800</v>
      </c>
      <c r="E10" s="126">
        <v>200</v>
      </c>
      <c r="F10" s="123">
        <v>1.8867924528301886E-2</v>
      </c>
      <c r="G10" s="123">
        <v>3.6999999999999998E-2</v>
      </c>
      <c r="H10" s="123">
        <v>-1.0000000000000009E-3</v>
      </c>
      <c r="I10" s="123">
        <v>3.5000000000000003E-2</v>
      </c>
      <c r="J10" s="123">
        <v>-9.9999999999999395E-4</v>
      </c>
      <c r="K10" s="123">
        <v>3.7999999999999999E-2</v>
      </c>
      <c r="L10" s="124">
        <v>-1.0000000000000009E-3</v>
      </c>
    </row>
    <row r="11" spans="2:12" ht="20.85" customHeight="1">
      <c r="B11" s="119"/>
      <c r="C11" s="120" t="s">
        <v>358</v>
      </c>
      <c r="D11" s="121">
        <v>894</v>
      </c>
      <c r="E11" s="126">
        <v>4</v>
      </c>
      <c r="F11" s="123">
        <v>4.4943820224719105E-3</v>
      </c>
      <c r="G11" s="123">
        <v>4.2000000000000003E-2</v>
      </c>
      <c r="H11" s="123" t="s">
        <v>140</v>
      </c>
      <c r="I11" s="123">
        <v>3.7999999999999999E-2</v>
      </c>
      <c r="J11" s="123" t="s">
        <v>140</v>
      </c>
      <c r="K11" s="123">
        <v>4.3999999999999997E-2</v>
      </c>
      <c r="L11" s="124" t="s">
        <v>140</v>
      </c>
    </row>
    <row r="12" spans="2:12" ht="20.85" customHeight="1">
      <c r="B12" s="119"/>
      <c r="C12" s="146" t="s">
        <v>170</v>
      </c>
      <c r="D12" s="121">
        <v>3060</v>
      </c>
      <c r="E12" s="126">
        <v>10</v>
      </c>
      <c r="F12" s="123">
        <v>3.2786885245901639E-3</v>
      </c>
      <c r="G12" s="123">
        <v>3.5000000000000003E-2</v>
      </c>
      <c r="H12" s="123" t="s">
        <v>140</v>
      </c>
      <c r="I12" s="123">
        <v>3.3000000000000002E-2</v>
      </c>
      <c r="J12" s="123" t="s">
        <v>140</v>
      </c>
      <c r="K12" s="123">
        <v>3.6999999999999998E-2</v>
      </c>
      <c r="L12" s="124" t="s">
        <v>140</v>
      </c>
    </row>
    <row r="13" spans="2:12" ht="20.85" customHeight="1">
      <c r="B13" s="119"/>
      <c r="C13" s="146" t="s">
        <v>172</v>
      </c>
      <c r="D13" s="121">
        <v>2540</v>
      </c>
      <c r="E13" s="126" t="s">
        <v>140</v>
      </c>
      <c r="F13" s="123" t="s">
        <v>140</v>
      </c>
      <c r="G13" s="123">
        <v>4.4999999999999998E-2</v>
      </c>
      <c r="H13" s="123" t="s">
        <v>140</v>
      </c>
      <c r="I13" s="123">
        <v>4.2999999999999997E-2</v>
      </c>
      <c r="J13" s="123" t="s">
        <v>140</v>
      </c>
      <c r="K13" s="123">
        <v>4.7E-2</v>
      </c>
      <c r="L13" s="124" t="s">
        <v>140</v>
      </c>
    </row>
    <row r="14" spans="2:12" ht="20.85" customHeight="1">
      <c r="B14" s="119"/>
      <c r="C14" s="246" t="s">
        <v>174</v>
      </c>
      <c r="D14" s="121">
        <v>2240</v>
      </c>
      <c r="E14" s="126">
        <v>30</v>
      </c>
      <c r="F14" s="123">
        <v>1.3574660633484163E-2</v>
      </c>
      <c r="G14" s="123">
        <v>4.5999999999999999E-2</v>
      </c>
      <c r="H14" s="123" t="s">
        <v>140</v>
      </c>
      <c r="I14" s="123">
        <v>4.3999999999999997E-2</v>
      </c>
      <c r="J14" s="123" t="s">
        <v>140</v>
      </c>
      <c r="K14" s="123">
        <v>4.8000000000000001E-2</v>
      </c>
      <c r="L14" s="124" t="s">
        <v>140</v>
      </c>
    </row>
    <row r="15" spans="2:12" ht="20.85" customHeight="1">
      <c r="B15" s="233"/>
      <c r="C15" s="246" t="s">
        <v>279</v>
      </c>
      <c r="D15" s="121">
        <v>2270</v>
      </c>
      <c r="E15" s="126" t="s">
        <v>140</v>
      </c>
      <c r="F15" s="123" t="s">
        <v>140</v>
      </c>
      <c r="G15" s="123">
        <v>4.1000000000000002E-2</v>
      </c>
      <c r="H15" s="123" t="s">
        <v>140</v>
      </c>
      <c r="I15" s="123">
        <v>3.9E-2</v>
      </c>
      <c r="J15" s="123" t="s">
        <v>140</v>
      </c>
      <c r="K15" s="123">
        <v>4.2999999999999997E-2</v>
      </c>
      <c r="L15" s="124" t="s">
        <v>140</v>
      </c>
    </row>
    <row r="16" spans="2:12" ht="20.85" customHeight="1">
      <c r="B16" s="233"/>
      <c r="C16" s="246" t="s">
        <v>280</v>
      </c>
      <c r="D16" s="125">
        <v>2990</v>
      </c>
      <c r="E16" s="25">
        <v>10</v>
      </c>
      <c r="F16" s="251">
        <v>3.3557046979865771E-3</v>
      </c>
      <c r="G16" s="251">
        <v>4.3999999999999997E-2</v>
      </c>
      <c r="H16" s="251" t="s">
        <v>140</v>
      </c>
      <c r="I16" s="251">
        <v>4.2000000000000003E-2</v>
      </c>
      <c r="J16" s="251" t="s">
        <v>140</v>
      </c>
      <c r="K16" s="251">
        <v>4.5999999999999999E-2</v>
      </c>
      <c r="L16" s="252" t="s">
        <v>140</v>
      </c>
    </row>
    <row r="17" spans="2:12" s="131" customFormat="1" ht="20.85" customHeight="1">
      <c r="B17" s="127"/>
      <c r="C17" s="134" t="s">
        <v>157</v>
      </c>
      <c r="D17" s="128">
        <v>93758</v>
      </c>
      <c r="E17" s="147">
        <v>304</v>
      </c>
      <c r="F17" s="130">
        <v>3.2529163893484109E-3</v>
      </c>
      <c r="G17" s="130" t="s">
        <v>140</v>
      </c>
      <c r="H17" s="130" t="s">
        <v>140</v>
      </c>
      <c r="I17" s="130" t="s">
        <v>140</v>
      </c>
      <c r="J17" s="130" t="s">
        <v>140</v>
      </c>
      <c r="K17" s="130" t="s">
        <v>140</v>
      </c>
      <c r="L17" s="130" t="s">
        <v>140</v>
      </c>
    </row>
    <row r="18" spans="2:12" ht="20.85" customHeight="1">
      <c r="B18" s="119" t="s">
        <v>198</v>
      </c>
      <c r="C18" s="146" t="s">
        <v>180</v>
      </c>
      <c r="D18" s="121">
        <v>5250</v>
      </c>
      <c r="E18" s="126">
        <v>250</v>
      </c>
      <c r="F18" s="123">
        <v>0.05</v>
      </c>
      <c r="G18" s="123">
        <v>3.3000000000000002E-2</v>
      </c>
      <c r="H18" s="123">
        <v>-1.0000000000000009E-3</v>
      </c>
      <c r="I18" s="123">
        <v>3.1E-2</v>
      </c>
      <c r="J18" s="123">
        <v>-1.0000000000000009E-3</v>
      </c>
      <c r="K18" s="123">
        <v>3.5000000000000003E-2</v>
      </c>
      <c r="L18" s="124">
        <v>-9.9999999999999395E-4</v>
      </c>
    </row>
    <row r="19" spans="2:12" ht="20.85" customHeight="1">
      <c r="B19" s="119"/>
      <c r="C19" s="146" t="s">
        <v>182</v>
      </c>
      <c r="D19" s="121">
        <v>3240</v>
      </c>
      <c r="E19" s="126" t="s">
        <v>140</v>
      </c>
      <c r="F19" s="123" t="s">
        <v>140</v>
      </c>
      <c r="G19" s="123">
        <v>3.2000000000000001E-2</v>
      </c>
      <c r="H19" s="123" t="s">
        <v>140</v>
      </c>
      <c r="I19" s="123">
        <v>0.03</v>
      </c>
      <c r="J19" s="123" t="s">
        <v>140</v>
      </c>
      <c r="K19" s="123">
        <v>3.4000000000000002E-2</v>
      </c>
      <c r="L19" s="124" t="s">
        <v>140</v>
      </c>
    </row>
    <row r="20" spans="2:12" ht="20.85" customHeight="1">
      <c r="B20" s="119"/>
      <c r="C20" s="146" t="s">
        <v>260</v>
      </c>
      <c r="D20" s="121">
        <v>1450</v>
      </c>
      <c r="E20" s="126" t="s">
        <v>140</v>
      </c>
      <c r="F20" s="123" t="s">
        <v>140</v>
      </c>
      <c r="G20" s="123">
        <v>4.2999999999999997E-2</v>
      </c>
      <c r="H20" s="123" t="s">
        <v>140</v>
      </c>
      <c r="I20" s="123">
        <v>4.1000000000000002E-2</v>
      </c>
      <c r="J20" s="123" t="s">
        <v>140</v>
      </c>
      <c r="K20" s="123">
        <v>4.4999999999999998E-2</v>
      </c>
      <c r="L20" s="124" t="s">
        <v>140</v>
      </c>
    </row>
    <row r="21" spans="2:12" ht="20.85" customHeight="1">
      <c r="B21" s="119"/>
      <c r="C21" s="146" t="s">
        <v>92</v>
      </c>
      <c r="D21" s="121">
        <v>9550</v>
      </c>
      <c r="E21" s="126">
        <v>-30</v>
      </c>
      <c r="F21" s="123">
        <v>-3.1315240083507308E-3</v>
      </c>
      <c r="G21" s="123">
        <v>4.9000000000000002E-2</v>
      </c>
      <c r="H21" s="123" t="s">
        <v>140</v>
      </c>
      <c r="I21" s="123">
        <v>4.4999999999999998E-2</v>
      </c>
      <c r="J21" s="123" t="s">
        <v>140</v>
      </c>
      <c r="K21" s="123">
        <v>5.0999999999999997E-2</v>
      </c>
      <c r="L21" s="124" t="s">
        <v>140</v>
      </c>
    </row>
    <row r="22" spans="2:12" ht="20.85" customHeight="1">
      <c r="B22" s="119"/>
      <c r="C22" s="146" t="s">
        <v>261</v>
      </c>
      <c r="D22" s="121">
        <v>2580</v>
      </c>
      <c r="E22" s="126">
        <v>10</v>
      </c>
      <c r="F22" s="123">
        <v>3.8910505836575876E-3</v>
      </c>
      <c r="G22" s="123">
        <v>0.05</v>
      </c>
      <c r="H22" s="123" t="s">
        <v>140</v>
      </c>
      <c r="I22" s="123">
        <v>4.8000000000000001E-2</v>
      </c>
      <c r="J22" s="123" t="s">
        <v>140</v>
      </c>
      <c r="K22" s="123">
        <v>5.2000000000000005E-2</v>
      </c>
      <c r="L22" s="124" t="s">
        <v>140</v>
      </c>
    </row>
    <row r="23" spans="2:12" ht="20.85" customHeight="1">
      <c r="B23" s="119"/>
      <c r="C23" s="146" t="s">
        <v>189</v>
      </c>
      <c r="D23" s="121">
        <v>4270</v>
      </c>
      <c r="E23" s="126" t="s">
        <v>140</v>
      </c>
      <c r="F23" s="123" t="s">
        <v>140</v>
      </c>
      <c r="G23" s="123">
        <v>4.4999999999999998E-2</v>
      </c>
      <c r="H23" s="123" t="s">
        <v>140</v>
      </c>
      <c r="I23" s="123">
        <v>4.4999999999999998E-2</v>
      </c>
      <c r="J23" s="123" t="s">
        <v>140</v>
      </c>
      <c r="K23" s="123" t="s">
        <v>140</v>
      </c>
      <c r="L23" s="124" t="s">
        <v>140</v>
      </c>
    </row>
    <row r="24" spans="2:12" ht="20.85" customHeight="1">
      <c r="B24" s="119"/>
      <c r="C24" s="146" t="s">
        <v>191</v>
      </c>
      <c r="D24" s="121">
        <v>1050</v>
      </c>
      <c r="E24" s="126">
        <v>10</v>
      </c>
      <c r="F24" s="123">
        <v>9.6153846153846159E-3</v>
      </c>
      <c r="G24" s="123">
        <v>4.2999999999999997E-2</v>
      </c>
      <c r="H24" s="123" t="s">
        <v>140</v>
      </c>
      <c r="I24" s="123">
        <v>4.2000000000000003E-2</v>
      </c>
      <c r="J24" s="123" t="s">
        <v>140</v>
      </c>
      <c r="K24" s="123">
        <v>4.3999999999999997E-2</v>
      </c>
      <c r="L24" s="124" t="s">
        <v>140</v>
      </c>
    </row>
    <row r="25" spans="2:12" ht="20.85" customHeight="1">
      <c r="B25" s="119"/>
      <c r="C25" s="146" t="s">
        <v>281</v>
      </c>
      <c r="D25" s="125">
        <v>5800</v>
      </c>
      <c r="E25" s="25" t="s">
        <v>140</v>
      </c>
      <c r="F25" s="251" t="s">
        <v>140</v>
      </c>
      <c r="G25" s="251">
        <v>4.2000000000000003E-2</v>
      </c>
      <c r="H25" s="251" t="s">
        <v>140</v>
      </c>
      <c r="I25" s="251">
        <v>4.3000000000000003E-2</v>
      </c>
      <c r="J25" s="251" t="s">
        <v>140</v>
      </c>
      <c r="K25" s="251">
        <v>4.4000000000000004E-2</v>
      </c>
      <c r="L25" s="252" t="s">
        <v>140</v>
      </c>
    </row>
    <row r="26" spans="2:12" ht="20.85" customHeight="1">
      <c r="B26" s="119"/>
      <c r="C26" s="146" t="s">
        <v>282</v>
      </c>
      <c r="D26" s="125">
        <v>1200</v>
      </c>
      <c r="E26" s="25">
        <v>10</v>
      </c>
      <c r="F26" s="251">
        <v>8.4033613445378148E-3</v>
      </c>
      <c r="G26" s="251">
        <v>4.2000000000000003E-2</v>
      </c>
      <c r="H26" s="251" t="s">
        <v>140</v>
      </c>
      <c r="I26" s="251">
        <v>4.1000000000000002E-2</v>
      </c>
      <c r="J26" s="251" t="s">
        <v>140</v>
      </c>
      <c r="K26" s="251">
        <v>4.2999999999999997E-2</v>
      </c>
      <c r="L26" s="252" t="s">
        <v>140</v>
      </c>
    </row>
    <row r="27" spans="2:12" ht="20.85" customHeight="1">
      <c r="B27" s="119"/>
      <c r="C27" s="146" t="s">
        <v>98</v>
      </c>
      <c r="D27" s="125">
        <v>3760</v>
      </c>
      <c r="E27" s="25">
        <v>10</v>
      </c>
      <c r="F27" s="251">
        <v>2.6666666666666666E-3</v>
      </c>
      <c r="G27" s="251">
        <v>5.6000000000000008E-2</v>
      </c>
      <c r="H27" s="251" t="s">
        <v>140</v>
      </c>
      <c r="I27" s="251">
        <v>5.1000000000000011E-2</v>
      </c>
      <c r="J27" s="251" t="s">
        <v>140</v>
      </c>
      <c r="K27" s="251">
        <v>5.6000000000000008E-2</v>
      </c>
      <c r="L27" s="252" t="s">
        <v>140</v>
      </c>
    </row>
    <row r="28" spans="2:12" s="131" customFormat="1" ht="20.85" customHeight="1">
      <c r="B28" s="127"/>
      <c r="C28" s="134" t="s">
        <v>283</v>
      </c>
      <c r="D28" s="128">
        <v>38150</v>
      </c>
      <c r="E28" s="147">
        <v>260</v>
      </c>
      <c r="F28" s="130">
        <v>6.8619688572182638E-3</v>
      </c>
      <c r="G28" s="130" t="s">
        <v>140</v>
      </c>
      <c r="H28" s="130" t="s">
        <v>140</v>
      </c>
      <c r="I28" s="130" t="s">
        <v>140</v>
      </c>
      <c r="J28" s="130" t="s">
        <v>140</v>
      </c>
      <c r="K28" s="130" t="s">
        <v>140</v>
      </c>
      <c r="L28" s="130" t="s">
        <v>140</v>
      </c>
    </row>
    <row r="29" spans="2:12" ht="20.85" customHeight="1">
      <c r="B29" s="119" t="s">
        <v>199</v>
      </c>
      <c r="C29" s="146" t="s">
        <v>99</v>
      </c>
      <c r="D29" s="121">
        <v>2260</v>
      </c>
      <c r="E29" s="126" t="s">
        <v>140</v>
      </c>
      <c r="F29" s="123" t="s">
        <v>140</v>
      </c>
      <c r="G29" s="123">
        <v>5.2999999999999999E-2</v>
      </c>
      <c r="H29" s="123" t="s">
        <v>140</v>
      </c>
      <c r="I29" s="123">
        <v>5.0999999999999997E-2</v>
      </c>
      <c r="J29" s="123" t="s">
        <v>140</v>
      </c>
      <c r="K29" s="123">
        <v>5.5E-2</v>
      </c>
      <c r="L29" s="124" t="s">
        <v>140</v>
      </c>
    </row>
    <row r="30" spans="2:12" ht="20.85" customHeight="1">
      <c r="B30" s="119"/>
      <c r="C30" s="146" t="s">
        <v>100</v>
      </c>
      <c r="D30" s="121">
        <v>2170</v>
      </c>
      <c r="E30" s="126" t="s">
        <v>140</v>
      </c>
      <c r="F30" s="123" t="s">
        <v>140</v>
      </c>
      <c r="G30" s="123">
        <v>5.3999999999999999E-2</v>
      </c>
      <c r="H30" s="123" t="s">
        <v>140</v>
      </c>
      <c r="I30" s="123">
        <v>5.1999999999999998E-2</v>
      </c>
      <c r="J30" s="123" t="s">
        <v>140</v>
      </c>
      <c r="K30" s="123">
        <v>5.6000000000000001E-2</v>
      </c>
      <c r="L30" s="124" t="s">
        <v>140</v>
      </c>
    </row>
    <row r="31" spans="2:12" ht="20.85" customHeight="1">
      <c r="B31" s="119"/>
      <c r="C31" s="146" t="s">
        <v>203</v>
      </c>
      <c r="D31" s="121">
        <v>1670</v>
      </c>
      <c r="E31" s="126" t="s">
        <v>140</v>
      </c>
      <c r="F31" s="123" t="s">
        <v>140</v>
      </c>
      <c r="G31" s="123">
        <v>4.3999999999999997E-2</v>
      </c>
      <c r="H31" s="123" t="s">
        <v>140</v>
      </c>
      <c r="I31" s="123">
        <v>4.2000000000000003E-2</v>
      </c>
      <c r="J31" s="123" t="s">
        <v>140</v>
      </c>
      <c r="K31" s="123">
        <v>4.5999999999999999E-2</v>
      </c>
      <c r="L31" s="124" t="s">
        <v>140</v>
      </c>
    </row>
    <row r="32" spans="2:12" ht="20.85" customHeight="1">
      <c r="B32" s="119"/>
      <c r="C32" s="146" t="s">
        <v>204</v>
      </c>
      <c r="D32" s="121">
        <v>1590</v>
      </c>
      <c r="E32" s="126" t="s">
        <v>140</v>
      </c>
      <c r="F32" s="123" t="s">
        <v>140</v>
      </c>
      <c r="G32" s="123">
        <v>4.1000000000000002E-2</v>
      </c>
      <c r="H32" s="123" t="s">
        <v>140</v>
      </c>
      <c r="I32" s="123">
        <v>3.9E-2</v>
      </c>
      <c r="J32" s="123" t="s">
        <v>140</v>
      </c>
      <c r="K32" s="123">
        <v>4.2999999999999997E-2</v>
      </c>
      <c r="L32" s="124" t="s">
        <v>140</v>
      </c>
    </row>
    <row r="33" spans="2:12" ht="20.85" customHeight="1">
      <c r="B33" s="119"/>
      <c r="C33" s="146" t="s">
        <v>205</v>
      </c>
      <c r="D33" s="121">
        <v>1330</v>
      </c>
      <c r="E33" s="126" t="s">
        <v>140</v>
      </c>
      <c r="F33" s="123" t="s">
        <v>140</v>
      </c>
      <c r="G33" s="123">
        <v>4.4999999999999998E-2</v>
      </c>
      <c r="H33" s="123" t="s">
        <v>140</v>
      </c>
      <c r="I33" s="123">
        <v>4.2999999999999997E-2</v>
      </c>
      <c r="J33" s="123" t="s">
        <v>140</v>
      </c>
      <c r="K33" s="123">
        <v>4.7E-2</v>
      </c>
      <c r="L33" s="124" t="s">
        <v>140</v>
      </c>
    </row>
    <row r="34" spans="2:12" ht="20.85" customHeight="1">
      <c r="B34" s="119"/>
      <c r="C34" s="146" t="s">
        <v>207</v>
      </c>
      <c r="D34" s="121">
        <v>1290</v>
      </c>
      <c r="E34" s="126" t="s">
        <v>140</v>
      </c>
      <c r="F34" s="123" t="s">
        <v>140</v>
      </c>
      <c r="G34" s="123">
        <v>4.1000000000000002E-2</v>
      </c>
      <c r="H34" s="123" t="s">
        <v>140</v>
      </c>
      <c r="I34" s="123">
        <v>3.7999999999999999E-2</v>
      </c>
      <c r="J34" s="123" t="s">
        <v>140</v>
      </c>
      <c r="K34" s="123">
        <v>4.3999999999999997E-2</v>
      </c>
      <c r="L34" s="124" t="s">
        <v>140</v>
      </c>
    </row>
    <row r="35" spans="2:12" ht="20.85" customHeight="1">
      <c r="B35" s="119"/>
      <c r="C35" s="146" t="s">
        <v>105</v>
      </c>
      <c r="D35" s="121">
        <v>1880</v>
      </c>
      <c r="E35" s="126">
        <v>70</v>
      </c>
      <c r="F35" s="123">
        <v>3.8674033149171269E-2</v>
      </c>
      <c r="G35" s="123">
        <v>5.5E-2</v>
      </c>
      <c r="H35" s="123">
        <v>4.0000000000000036E-3</v>
      </c>
      <c r="I35" s="123">
        <v>5.2999999999999999E-2</v>
      </c>
      <c r="J35" s="123">
        <v>4.0000000000000036E-3</v>
      </c>
      <c r="K35" s="123">
        <v>5.7000000000000002E-2</v>
      </c>
      <c r="L35" s="124">
        <v>4.0000000000000036E-3</v>
      </c>
    </row>
    <row r="36" spans="2:12" ht="20.85" customHeight="1">
      <c r="B36" s="119"/>
      <c r="C36" s="146" t="s">
        <v>106</v>
      </c>
      <c r="D36" s="121">
        <v>833</v>
      </c>
      <c r="E36" s="126">
        <v>5</v>
      </c>
      <c r="F36" s="123">
        <v>6.038647342995169E-3</v>
      </c>
      <c r="G36" s="123">
        <v>5.1999999999999991E-2</v>
      </c>
      <c r="H36" s="123" t="s">
        <v>140</v>
      </c>
      <c r="I36" s="123">
        <v>4.9999999999999989E-2</v>
      </c>
      <c r="J36" s="123" t="s">
        <v>140</v>
      </c>
      <c r="K36" s="123">
        <v>5.3999999999999999E-2</v>
      </c>
      <c r="L36" s="124" t="s">
        <v>140</v>
      </c>
    </row>
    <row r="37" spans="2:12" ht="20.85" customHeight="1">
      <c r="B37" s="119"/>
      <c r="C37" s="146" t="s">
        <v>211</v>
      </c>
      <c r="D37" s="121">
        <v>4050</v>
      </c>
      <c r="E37" s="126" t="s">
        <v>140</v>
      </c>
      <c r="F37" s="123" t="s">
        <v>140</v>
      </c>
      <c r="G37" s="123">
        <v>3.7999999999999999E-2</v>
      </c>
      <c r="H37" s="123" t="s">
        <v>140</v>
      </c>
      <c r="I37" s="123">
        <v>3.5999999999999997E-2</v>
      </c>
      <c r="J37" s="123" t="s">
        <v>140</v>
      </c>
      <c r="K37" s="123">
        <v>0.04</v>
      </c>
      <c r="L37" s="124" t="s">
        <v>140</v>
      </c>
    </row>
    <row r="38" spans="2:12" ht="20.85" customHeight="1">
      <c r="B38" s="119"/>
      <c r="C38" s="146" t="s">
        <v>213</v>
      </c>
      <c r="D38" s="121">
        <v>4000</v>
      </c>
      <c r="E38" s="126">
        <v>10</v>
      </c>
      <c r="F38" s="123">
        <v>2.5062656641604009E-3</v>
      </c>
      <c r="G38" s="123">
        <v>0.05</v>
      </c>
      <c r="H38" s="123" t="s">
        <v>140</v>
      </c>
      <c r="I38" s="123">
        <v>4.8000000000000001E-2</v>
      </c>
      <c r="J38" s="123" t="s">
        <v>140</v>
      </c>
      <c r="K38" s="123">
        <v>5.1999999999999998E-2</v>
      </c>
      <c r="L38" s="124" t="s">
        <v>140</v>
      </c>
    </row>
    <row r="39" spans="2:12" ht="20.85" customHeight="1">
      <c r="B39" s="119"/>
      <c r="C39" s="146" t="s">
        <v>215</v>
      </c>
      <c r="D39" s="121">
        <v>3590</v>
      </c>
      <c r="E39" s="126">
        <v>10</v>
      </c>
      <c r="F39" s="123">
        <v>2.7932960893854749E-3</v>
      </c>
      <c r="G39" s="123">
        <v>4.2999999999999997E-2</v>
      </c>
      <c r="H39" s="123" t="s">
        <v>140</v>
      </c>
      <c r="I39" s="123">
        <v>4.0999999999999995E-2</v>
      </c>
      <c r="J39" s="123" t="s">
        <v>140</v>
      </c>
      <c r="K39" s="123">
        <v>4.4999999999999998E-2</v>
      </c>
      <c r="L39" s="124" t="s">
        <v>140</v>
      </c>
    </row>
    <row r="40" spans="2:12" ht="20.85" customHeight="1">
      <c r="B40" s="119"/>
      <c r="C40" s="146" t="s">
        <v>217</v>
      </c>
      <c r="D40" s="121">
        <v>2920</v>
      </c>
      <c r="E40" s="126" t="s">
        <v>140</v>
      </c>
      <c r="F40" s="123" t="s">
        <v>140</v>
      </c>
      <c r="G40" s="123">
        <v>4.4999999999999998E-2</v>
      </c>
      <c r="H40" s="123" t="s">
        <v>140</v>
      </c>
      <c r="I40" s="123">
        <v>4.2999999999999997E-2</v>
      </c>
      <c r="J40" s="123" t="s">
        <v>140</v>
      </c>
      <c r="K40" s="123">
        <v>4.7E-2</v>
      </c>
      <c r="L40" s="124" t="s">
        <v>140</v>
      </c>
    </row>
    <row r="41" spans="2:12" s="131" customFormat="1" ht="20.85" customHeight="1">
      <c r="B41" s="127"/>
      <c r="C41" s="134" t="s">
        <v>284</v>
      </c>
      <c r="D41" s="128">
        <v>27583</v>
      </c>
      <c r="E41" s="147">
        <v>95</v>
      </c>
      <c r="F41" s="130">
        <v>3.4560535506402792E-3</v>
      </c>
      <c r="G41" s="130" t="s">
        <v>140</v>
      </c>
      <c r="H41" s="130" t="s">
        <v>140</v>
      </c>
      <c r="I41" s="130" t="s">
        <v>140</v>
      </c>
      <c r="J41" s="130" t="s">
        <v>140</v>
      </c>
      <c r="K41" s="130" t="s">
        <v>140</v>
      </c>
      <c r="L41" s="130" t="s">
        <v>140</v>
      </c>
    </row>
    <row r="42" spans="2:12" ht="20.85" customHeight="1">
      <c r="B42" s="119" t="s">
        <v>265</v>
      </c>
      <c r="C42" s="146" t="s">
        <v>220</v>
      </c>
      <c r="D42" s="121">
        <v>8880</v>
      </c>
      <c r="E42" s="126" t="s">
        <v>140</v>
      </c>
      <c r="F42" s="123" t="s">
        <v>140</v>
      </c>
      <c r="G42" s="123">
        <v>4.9000000000000002E-2</v>
      </c>
      <c r="H42" s="123" t="s">
        <v>140</v>
      </c>
      <c r="I42" s="123">
        <v>4.7E-2</v>
      </c>
      <c r="J42" s="123" t="s">
        <v>140</v>
      </c>
      <c r="K42" s="123">
        <v>5.1000000000000004E-2</v>
      </c>
      <c r="L42" s="124" t="s">
        <v>140</v>
      </c>
    </row>
    <row r="43" spans="2:12" ht="20.85" customHeight="1">
      <c r="B43" s="119"/>
      <c r="C43" s="146" t="s">
        <v>223</v>
      </c>
      <c r="D43" s="121">
        <v>2570</v>
      </c>
      <c r="E43" s="126">
        <v>10</v>
      </c>
      <c r="F43" s="123">
        <v>3.90625E-3</v>
      </c>
      <c r="G43" s="123">
        <v>4.2000000000000003E-2</v>
      </c>
      <c r="H43" s="123" t="s">
        <v>140</v>
      </c>
      <c r="I43" s="123">
        <v>4.1000000000000002E-2</v>
      </c>
      <c r="J43" s="123" t="s">
        <v>140</v>
      </c>
      <c r="K43" s="123" t="s">
        <v>140</v>
      </c>
      <c r="L43" s="124" t="s">
        <v>140</v>
      </c>
    </row>
    <row r="44" spans="2:12" ht="20.85" customHeight="1">
      <c r="B44" s="119"/>
      <c r="C44" s="146" t="s">
        <v>285</v>
      </c>
      <c r="D44" s="125">
        <v>1600</v>
      </c>
      <c r="E44" s="25">
        <v>20</v>
      </c>
      <c r="F44" s="251">
        <v>1.2658227848101266E-2</v>
      </c>
      <c r="G44" s="251">
        <v>3.5000000000000003E-2</v>
      </c>
      <c r="H44" s="251" t="s">
        <v>140</v>
      </c>
      <c r="I44" s="251">
        <v>3.5000000000000003E-2</v>
      </c>
      <c r="J44" s="251" t="s">
        <v>140</v>
      </c>
      <c r="K44" s="251" t="s">
        <v>140</v>
      </c>
      <c r="L44" s="252" t="s">
        <v>140</v>
      </c>
    </row>
    <row r="45" spans="2:12" ht="20.85" customHeight="1">
      <c r="B45" s="119"/>
      <c r="C45" s="146" t="s">
        <v>267</v>
      </c>
      <c r="D45" s="121">
        <v>4290</v>
      </c>
      <c r="E45" s="126">
        <v>10</v>
      </c>
      <c r="F45" s="123">
        <v>2.3364485981308409E-3</v>
      </c>
      <c r="G45" s="123">
        <v>0.05</v>
      </c>
      <c r="H45" s="123" t="s">
        <v>140</v>
      </c>
      <c r="I45" s="123">
        <v>4.8000000000000001E-2</v>
      </c>
      <c r="J45" s="123" t="s">
        <v>140</v>
      </c>
      <c r="K45" s="123">
        <v>5.2000000000000005E-2</v>
      </c>
      <c r="L45" s="124" t="s">
        <v>140</v>
      </c>
    </row>
    <row r="46" spans="2:12" s="131" customFormat="1" ht="20.85" customHeight="1">
      <c r="B46" s="127"/>
      <c r="C46" s="134" t="s">
        <v>286</v>
      </c>
      <c r="D46" s="128">
        <v>17340</v>
      </c>
      <c r="E46" s="147">
        <v>40</v>
      </c>
      <c r="F46" s="130">
        <v>2.3121387283236996E-3</v>
      </c>
      <c r="G46" s="130" t="s">
        <v>140</v>
      </c>
      <c r="H46" s="130" t="s">
        <v>140</v>
      </c>
      <c r="I46" s="130" t="s">
        <v>140</v>
      </c>
      <c r="J46" s="130" t="s">
        <v>140</v>
      </c>
      <c r="K46" s="130" t="s">
        <v>140</v>
      </c>
      <c r="L46" s="130" t="s">
        <v>140</v>
      </c>
    </row>
    <row r="47" spans="2:12" s="131" customFormat="1" ht="20.85" customHeight="1">
      <c r="B47" s="137" t="s">
        <v>287</v>
      </c>
      <c r="C47" s="137"/>
      <c r="D47" s="138">
        <v>176831</v>
      </c>
      <c r="E47" s="148">
        <v>699</v>
      </c>
      <c r="F47" s="140">
        <v>3.9686009290727554E-3</v>
      </c>
      <c r="G47" s="140" t="s">
        <v>140</v>
      </c>
      <c r="H47" s="140" t="s">
        <v>140</v>
      </c>
      <c r="I47" s="140" t="s">
        <v>140</v>
      </c>
      <c r="J47" s="140" t="s">
        <v>140</v>
      </c>
      <c r="K47" s="140" t="s">
        <v>140</v>
      </c>
      <c r="L47" s="140" t="s">
        <v>140</v>
      </c>
    </row>
    <row r="48" spans="2:12" ht="20.100000000000001" customHeight="1">
      <c r="C48" s="141"/>
    </row>
    <row r="49" spans="2:2" ht="20.100000000000001" customHeight="1">
      <c r="B49" s="157" t="s">
        <v>288</v>
      </c>
    </row>
    <row r="50" spans="2:2" ht="20.100000000000001" customHeight="1">
      <c r="B50" s="317"/>
    </row>
  </sheetData>
  <mergeCells count="5">
    <mergeCell ref="K3:L3"/>
    <mergeCell ref="B4:B5"/>
    <mergeCell ref="C4:C5"/>
    <mergeCell ref="D4:F4"/>
    <mergeCell ref="K4:L4"/>
  </mergeCells>
  <phoneticPr fontId="2"/>
  <conditionalFormatting sqref="A1:XFD1048576">
    <cfRule type="cellIs" dxfId="0"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5"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26B33B-42C4-4BE4-966D-BF3166ED94B9}">
  <dimension ref="B2:P13"/>
  <sheetViews>
    <sheetView showGridLines="0" view="pageBreakPreview" zoomScale="60" zoomScaleNormal="100" workbookViewId="0">
      <selection activeCell="C23" sqref="C23"/>
    </sheetView>
  </sheetViews>
  <sheetFormatPr defaultColWidth="9" defaultRowHeight="16.5"/>
  <cols>
    <col min="1" max="1" width="3.625" style="102" customWidth="1"/>
    <col min="2" max="2" width="15.625" style="102" customWidth="1"/>
    <col min="3" max="3" width="65.625" style="102" customWidth="1"/>
    <col min="4" max="14" width="15.625" style="102" customWidth="1"/>
    <col min="15" max="15" width="14.375" style="102" bestFit="1" customWidth="1"/>
    <col min="16" max="16" width="15.125" style="102" customWidth="1"/>
    <col min="17" max="16384" width="9" style="102"/>
  </cols>
  <sheetData>
    <row r="2" spans="2:16">
      <c r="B2" s="103" t="s">
        <v>289</v>
      </c>
      <c r="C2" s="202"/>
    </row>
    <row r="3" spans="2:16">
      <c r="O3" s="198"/>
      <c r="P3" s="198" t="s">
        <v>76</v>
      </c>
    </row>
    <row r="4" spans="2:16" ht="20.100000000000001" customHeight="1">
      <c r="B4" s="185"/>
      <c r="C4" s="190"/>
      <c r="D4" s="188" t="s">
        <v>290</v>
      </c>
      <c r="E4" s="188" t="s">
        <v>291</v>
      </c>
      <c r="F4" s="188" t="s">
        <v>292</v>
      </c>
      <c r="G4" s="188" t="s">
        <v>293</v>
      </c>
      <c r="H4" s="188" t="s">
        <v>294</v>
      </c>
      <c r="I4" s="188" t="s">
        <v>295</v>
      </c>
      <c r="J4" s="188" t="s">
        <v>296</v>
      </c>
      <c r="K4" s="188" t="s">
        <v>297</v>
      </c>
      <c r="L4" s="188" t="s">
        <v>298</v>
      </c>
      <c r="M4" s="200" t="s">
        <v>299</v>
      </c>
      <c r="N4" s="207" t="s">
        <v>300</v>
      </c>
      <c r="O4" s="207" t="s">
        <v>301</v>
      </c>
      <c r="P4" s="207" t="s">
        <v>302</v>
      </c>
    </row>
    <row r="5" spans="2:16" ht="20.100000000000001" customHeight="1">
      <c r="B5" s="186"/>
      <c r="C5" s="191"/>
      <c r="D5" s="189">
        <v>42342</v>
      </c>
      <c r="E5" s="189">
        <v>42675</v>
      </c>
      <c r="F5" s="189">
        <v>42856</v>
      </c>
      <c r="G5" s="189">
        <v>43040</v>
      </c>
      <c r="H5" s="189">
        <v>43221</v>
      </c>
      <c r="I5" s="189">
        <v>43405</v>
      </c>
      <c r="J5" s="189">
        <v>43586</v>
      </c>
      <c r="K5" s="189">
        <v>43770</v>
      </c>
      <c r="L5" s="189">
        <v>43952</v>
      </c>
      <c r="M5" s="187">
        <v>44136</v>
      </c>
      <c r="N5" s="189">
        <v>44317</v>
      </c>
      <c r="O5" s="192">
        <v>44501</v>
      </c>
      <c r="P5" s="189">
        <v>44682</v>
      </c>
    </row>
    <row r="6" spans="2:16" ht="20.100000000000001" customHeight="1">
      <c r="B6" s="186"/>
      <c r="C6" s="191"/>
      <c r="D6" s="189">
        <v>42674</v>
      </c>
      <c r="E6" s="189">
        <v>42855</v>
      </c>
      <c r="F6" s="189">
        <v>43039</v>
      </c>
      <c r="G6" s="189">
        <v>43220</v>
      </c>
      <c r="H6" s="189">
        <v>43404</v>
      </c>
      <c r="I6" s="189">
        <v>43585</v>
      </c>
      <c r="J6" s="189">
        <v>43769</v>
      </c>
      <c r="K6" s="189">
        <v>43951</v>
      </c>
      <c r="L6" s="189">
        <v>44135</v>
      </c>
      <c r="M6" s="187">
        <v>44316</v>
      </c>
      <c r="N6" s="189">
        <v>44500</v>
      </c>
      <c r="O6" s="192">
        <v>44681</v>
      </c>
      <c r="P6" s="189">
        <v>44865</v>
      </c>
    </row>
    <row r="7" spans="2:16" ht="70.349999999999994" customHeight="1">
      <c r="B7" s="205" t="s">
        <v>303</v>
      </c>
      <c r="C7" s="203" t="s">
        <v>304</v>
      </c>
      <c r="D7" s="264" t="s">
        <v>140</v>
      </c>
      <c r="E7" s="264">
        <v>187</v>
      </c>
      <c r="F7" s="264">
        <v>273</v>
      </c>
      <c r="G7" s="264">
        <v>305</v>
      </c>
      <c r="H7" s="264">
        <v>294</v>
      </c>
      <c r="I7" s="264">
        <v>326</v>
      </c>
      <c r="J7" s="264">
        <v>384</v>
      </c>
      <c r="K7" s="264">
        <v>381</v>
      </c>
      <c r="L7" s="264">
        <v>405</v>
      </c>
      <c r="M7" s="264">
        <v>394</v>
      </c>
      <c r="N7" s="264">
        <v>407</v>
      </c>
      <c r="O7" s="264">
        <v>399</v>
      </c>
      <c r="P7" s="264">
        <v>433</v>
      </c>
    </row>
    <row r="8" spans="2:16" ht="70.349999999999994" customHeight="1">
      <c r="B8" s="206" t="s">
        <v>305</v>
      </c>
      <c r="C8" s="204" t="s">
        <v>306</v>
      </c>
      <c r="D8" s="264" t="s">
        <v>140</v>
      </c>
      <c r="E8" s="264">
        <v>11</v>
      </c>
      <c r="F8" s="264">
        <v>23</v>
      </c>
      <c r="G8" s="264">
        <v>28</v>
      </c>
      <c r="H8" s="264">
        <v>31</v>
      </c>
      <c r="I8" s="264">
        <v>38</v>
      </c>
      <c r="J8" s="264">
        <v>40</v>
      </c>
      <c r="K8" s="264">
        <v>40</v>
      </c>
      <c r="L8" s="264">
        <v>34</v>
      </c>
      <c r="M8" s="264">
        <v>27</v>
      </c>
      <c r="N8" s="264">
        <v>33</v>
      </c>
      <c r="O8" s="264">
        <v>34</v>
      </c>
      <c r="P8" s="264">
        <v>35</v>
      </c>
    </row>
    <row r="9" spans="2:16" ht="70.349999999999994" customHeight="1">
      <c r="B9" s="199" t="s">
        <v>307</v>
      </c>
      <c r="C9" s="204" t="s">
        <v>308</v>
      </c>
      <c r="D9" s="264" t="s">
        <v>140</v>
      </c>
      <c r="E9" s="265">
        <v>1007</v>
      </c>
      <c r="F9" s="264">
        <v>146</v>
      </c>
      <c r="G9" s="264">
        <v>50</v>
      </c>
      <c r="H9" s="264">
        <v>142</v>
      </c>
      <c r="I9" s="264">
        <v>211</v>
      </c>
      <c r="J9" s="264" t="s">
        <v>140</v>
      </c>
      <c r="K9" s="264">
        <v>131</v>
      </c>
      <c r="L9" s="264" t="s">
        <v>140</v>
      </c>
      <c r="M9" s="264">
        <v>89</v>
      </c>
      <c r="N9" s="264" t="s">
        <v>140</v>
      </c>
      <c r="O9" s="264">
        <v>106</v>
      </c>
      <c r="P9" s="264" t="s">
        <v>140</v>
      </c>
    </row>
    <row r="10" spans="2:16" ht="70.349999999999994" customHeight="1">
      <c r="B10" s="199" t="s">
        <v>309</v>
      </c>
      <c r="C10" s="204" t="s">
        <v>310</v>
      </c>
      <c r="D10" s="264" t="s">
        <v>140</v>
      </c>
      <c r="E10" s="264" t="s">
        <v>140</v>
      </c>
      <c r="F10" s="264" t="s">
        <v>140</v>
      </c>
      <c r="G10" s="264">
        <v>120</v>
      </c>
      <c r="H10" s="264" t="s">
        <v>140</v>
      </c>
      <c r="I10" s="264" t="s">
        <v>140</v>
      </c>
      <c r="J10" s="264">
        <v>24</v>
      </c>
      <c r="K10" s="264">
        <v>35</v>
      </c>
      <c r="L10" s="264">
        <v>32</v>
      </c>
      <c r="M10" s="264">
        <v>70</v>
      </c>
      <c r="N10" s="264" t="s">
        <v>140</v>
      </c>
      <c r="O10" s="264" t="s">
        <v>140</v>
      </c>
      <c r="P10" s="264">
        <v>16</v>
      </c>
    </row>
    <row r="11" spans="2:16" ht="70.349999999999994" customHeight="1">
      <c r="B11" s="199" t="s">
        <v>311</v>
      </c>
      <c r="C11" s="204" t="s">
        <v>312</v>
      </c>
      <c r="D11" s="264" t="s">
        <v>140</v>
      </c>
      <c r="E11" s="264" t="s">
        <v>140</v>
      </c>
      <c r="F11" s="264" t="s">
        <v>140</v>
      </c>
      <c r="G11" s="264" t="s">
        <v>140</v>
      </c>
      <c r="H11" s="264" t="s">
        <v>140</v>
      </c>
      <c r="I11" s="264" t="s">
        <v>140</v>
      </c>
      <c r="J11" s="264" t="s">
        <v>140</v>
      </c>
      <c r="K11" s="264" t="s">
        <v>140</v>
      </c>
      <c r="L11" s="264" t="s">
        <v>140</v>
      </c>
      <c r="M11" s="264" t="s">
        <v>140</v>
      </c>
      <c r="N11" s="264" t="s">
        <v>140</v>
      </c>
      <c r="O11" s="264" t="s">
        <v>140</v>
      </c>
      <c r="P11" s="264" t="s">
        <v>140</v>
      </c>
    </row>
    <row r="13" spans="2:16">
      <c r="B13" s="102" t="s">
        <v>313</v>
      </c>
    </row>
  </sheetData>
  <phoneticPr fontId="2"/>
  <pageMargins left="0.70866141732283472" right="0.70866141732283472" top="0.74803149606299213" bottom="0.74803149606299213" header="0.31496062992125984" footer="0.31496062992125984"/>
  <pageSetup paperSize="9" scale="50" orientation="landscape" r:id="rId1"/>
  <colBreaks count="1" manualBreakCount="1">
    <brk id="13" max="104857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8BF312-D13B-494F-B539-EB9224FDD2D4}">
  <dimension ref="A1:L43"/>
  <sheetViews>
    <sheetView showGridLines="0" view="pageBreakPreview" zoomScale="60" zoomScaleNormal="90" workbookViewId="0"/>
  </sheetViews>
  <sheetFormatPr defaultColWidth="9" defaultRowHeight="20.100000000000001" customHeight="1"/>
  <cols>
    <col min="1" max="1" width="3.625" style="155" customWidth="1"/>
    <col min="2" max="2" width="15.625" style="149" customWidth="1"/>
    <col min="3" max="3" width="67.125" style="155" customWidth="1"/>
    <col min="4" max="4" width="15.625" style="155" customWidth="1"/>
    <col min="5" max="5" width="10.625" style="155" customWidth="1"/>
    <col min="6" max="6" width="5.625" style="157" customWidth="1"/>
    <col min="7" max="7" width="15.625" style="158" customWidth="1"/>
    <col min="8" max="9" width="15.625" style="155" customWidth="1"/>
    <col min="10" max="10" width="25.625" style="155" customWidth="1"/>
    <col min="11" max="11" width="30.625" style="155" customWidth="1"/>
    <col min="12" max="16384" width="9" style="155"/>
  </cols>
  <sheetData>
    <row r="1" spans="1:12" s="149" customFormat="1" ht="20.100000000000001" customHeight="1">
      <c r="B1" s="150"/>
      <c r="C1" s="151">
        <v>4</v>
      </c>
      <c r="D1" s="150"/>
      <c r="E1" s="150"/>
      <c r="F1" s="152">
        <v>11</v>
      </c>
      <c r="G1" s="153"/>
      <c r="H1" s="150"/>
      <c r="I1" s="150"/>
      <c r="J1" s="151">
        <v>7</v>
      </c>
      <c r="K1" s="154">
        <v>9</v>
      </c>
    </row>
    <row r="2" spans="1:12" ht="20.100000000000001" customHeight="1">
      <c r="B2" s="156" t="s">
        <v>314</v>
      </c>
    </row>
    <row r="3" spans="1:12" ht="20.100000000000001" customHeight="1">
      <c r="K3" s="159">
        <v>44865</v>
      </c>
    </row>
    <row r="4" spans="1:12" ht="40.35" customHeight="1">
      <c r="B4" s="160"/>
      <c r="C4" s="160" t="s">
        <v>315</v>
      </c>
      <c r="D4" s="161" t="s">
        <v>316</v>
      </c>
      <c r="E4" s="162" t="s">
        <v>317</v>
      </c>
      <c r="F4" s="163"/>
      <c r="G4" s="164" t="s">
        <v>318</v>
      </c>
      <c r="H4" s="160" t="s">
        <v>319</v>
      </c>
      <c r="I4" s="160" t="s">
        <v>320</v>
      </c>
      <c r="J4" s="161" t="s">
        <v>321</v>
      </c>
      <c r="K4" s="160" t="s">
        <v>322</v>
      </c>
      <c r="L4" s="149"/>
    </row>
    <row r="5" spans="1:12" ht="22.35" customHeight="1">
      <c r="A5" s="165"/>
      <c r="B5" s="166" t="s">
        <v>359</v>
      </c>
      <c r="C5" s="167" t="s">
        <v>360</v>
      </c>
      <c r="D5" s="168">
        <v>8000</v>
      </c>
      <c r="E5" s="169">
        <v>7.45E-3</v>
      </c>
      <c r="F5" s="180" t="s">
        <v>329</v>
      </c>
      <c r="G5" s="170">
        <v>42720</v>
      </c>
      <c r="H5" s="171">
        <v>9.9616438356164387</v>
      </c>
      <c r="I5" s="172">
        <v>46356</v>
      </c>
      <c r="J5" s="173" t="s">
        <v>326</v>
      </c>
      <c r="K5" s="173" t="s">
        <v>327</v>
      </c>
    </row>
    <row r="6" spans="1:12" ht="22.35" customHeight="1">
      <c r="A6" s="165"/>
      <c r="B6" s="166" t="s">
        <v>359</v>
      </c>
      <c r="C6" s="167" t="s">
        <v>361</v>
      </c>
      <c r="D6" s="168">
        <v>5000</v>
      </c>
      <c r="E6" s="169">
        <v>5.9469999999999992E-3</v>
      </c>
      <c r="F6" s="180" t="s">
        <v>329</v>
      </c>
      <c r="G6" s="170">
        <v>42720</v>
      </c>
      <c r="H6" s="171">
        <v>7.9589041095890414</v>
      </c>
      <c r="I6" s="172">
        <v>45625</v>
      </c>
      <c r="J6" s="173" t="s">
        <v>326</v>
      </c>
      <c r="K6" s="173" t="s">
        <v>327</v>
      </c>
    </row>
    <row r="7" spans="1:12" ht="22.35" customHeight="1">
      <c r="A7" s="165"/>
      <c r="B7" s="166" t="s">
        <v>359</v>
      </c>
      <c r="C7" s="167" t="s">
        <v>362</v>
      </c>
      <c r="D7" s="168">
        <v>10000</v>
      </c>
      <c r="E7" s="169">
        <v>4.9960000000000004E-3</v>
      </c>
      <c r="F7" s="180" t="s">
        <v>329</v>
      </c>
      <c r="G7" s="170">
        <v>42720</v>
      </c>
      <c r="H7" s="171">
        <v>6.9589041095890414</v>
      </c>
      <c r="I7" s="172">
        <v>45260</v>
      </c>
      <c r="J7" s="173" t="s">
        <v>326</v>
      </c>
      <c r="K7" s="173" t="s">
        <v>327</v>
      </c>
    </row>
    <row r="8" spans="1:12" ht="22.35" customHeight="1">
      <c r="A8" s="165"/>
      <c r="B8" s="166" t="s">
        <v>359</v>
      </c>
      <c r="C8" s="167" t="s">
        <v>363</v>
      </c>
      <c r="D8" s="168">
        <v>2000</v>
      </c>
      <c r="E8" s="169">
        <v>6.2125000000000001E-3</v>
      </c>
      <c r="F8" s="180" t="s">
        <v>73</v>
      </c>
      <c r="G8" s="170">
        <v>42720</v>
      </c>
      <c r="H8" s="171">
        <v>6.9589041095890414</v>
      </c>
      <c r="I8" s="172">
        <v>45260</v>
      </c>
      <c r="J8" s="173" t="s">
        <v>326</v>
      </c>
      <c r="K8" s="173" t="s">
        <v>327</v>
      </c>
    </row>
    <row r="9" spans="1:12" ht="22.35" customHeight="1">
      <c r="A9" s="165"/>
      <c r="B9" s="166" t="s">
        <v>359</v>
      </c>
      <c r="C9" s="167" t="s">
        <v>328</v>
      </c>
      <c r="D9" s="168">
        <v>7000</v>
      </c>
      <c r="E9" s="169">
        <v>3.725E-3</v>
      </c>
      <c r="F9" s="180" t="s">
        <v>329</v>
      </c>
      <c r="G9" s="170">
        <v>42720</v>
      </c>
      <c r="H9" s="171">
        <v>5.9589041095890414</v>
      </c>
      <c r="I9" s="172">
        <v>44895</v>
      </c>
      <c r="J9" s="173" t="s">
        <v>326</v>
      </c>
      <c r="K9" s="173" t="s">
        <v>327</v>
      </c>
    </row>
    <row r="10" spans="1:12" ht="22.35" customHeight="1">
      <c r="A10" s="165"/>
      <c r="B10" s="166" t="s">
        <v>359</v>
      </c>
      <c r="C10" s="167" t="s">
        <v>325</v>
      </c>
      <c r="D10" s="168">
        <v>2000</v>
      </c>
      <c r="E10" s="169">
        <v>4.5000000000000005E-3</v>
      </c>
      <c r="F10" s="180" t="s">
        <v>73</v>
      </c>
      <c r="G10" s="170">
        <v>42853</v>
      </c>
      <c r="H10" s="171">
        <v>7.0109589041095894</v>
      </c>
      <c r="I10" s="172">
        <v>45412</v>
      </c>
      <c r="J10" s="173" t="s">
        <v>326</v>
      </c>
      <c r="K10" s="173" t="s">
        <v>327</v>
      </c>
    </row>
    <row r="11" spans="1:12" ht="22.35" customHeight="1">
      <c r="A11" s="165"/>
      <c r="B11" s="166" t="s">
        <v>359</v>
      </c>
      <c r="C11" s="167" t="s">
        <v>328</v>
      </c>
      <c r="D11" s="168">
        <v>3000</v>
      </c>
      <c r="E11" s="169">
        <v>5.4374999999999996E-3</v>
      </c>
      <c r="F11" s="180" t="s">
        <v>329</v>
      </c>
      <c r="G11" s="170">
        <v>43034</v>
      </c>
      <c r="H11" s="171">
        <v>7.7671232876712333</v>
      </c>
      <c r="I11" s="172">
        <v>45869</v>
      </c>
      <c r="J11" s="173" t="s">
        <v>326</v>
      </c>
      <c r="K11" s="173" t="s">
        <v>327</v>
      </c>
    </row>
    <row r="12" spans="1:12" ht="22.35" customHeight="1">
      <c r="A12" s="165"/>
      <c r="B12" s="166" t="s">
        <v>359</v>
      </c>
      <c r="C12" s="167" t="s">
        <v>330</v>
      </c>
      <c r="D12" s="168">
        <v>1000</v>
      </c>
      <c r="E12" s="169">
        <v>5.4374999999999996E-3</v>
      </c>
      <c r="F12" s="180" t="s">
        <v>329</v>
      </c>
      <c r="G12" s="170">
        <v>43034</v>
      </c>
      <c r="H12" s="171">
        <v>7.7671232876712333</v>
      </c>
      <c r="I12" s="172">
        <v>45869</v>
      </c>
      <c r="J12" s="173" t="s">
        <v>326</v>
      </c>
      <c r="K12" s="173" t="s">
        <v>327</v>
      </c>
    </row>
    <row r="13" spans="1:12" ht="22.35" customHeight="1">
      <c r="A13" s="165"/>
      <c r="B13" s="166" t="s">
        <v>359</v>
      </c>
      <c r="C13" s="167" t="s">
        <v>331</v>
      </c>
      <c r="D13" s="168">
        <v>1000</v>
      </c>
      <c r="E13" s="169">
        <v>7.0899999999999999E-3</v>
      </c>
      <c r="F13" s="180" t="s">
        <v>329</v>
      </c>
      <c r="G13" s="170">
        <v>43034</v>
      </c>
      <c r="H13" s="171">
        <v>9.7643835616438359</v>
      </c>
      <c r="I13" s="172">
        <v>46598</v>
      </c>
      <c r="J13" s="173" t="s">
        <v>326</v>
      </c>
      <c r="K13" s="173" t="s">
        <v>327</v>
      </c>
    </row>
    <row r="14" spans="1:12" ht="22.35" customHeight="1">
      <c r="A14" s="165"/>
      <c r="B14" s="166" t="s">
        <v>359</v>
      </c>
      <c r="C14" s="167" t="s">
        <v>332</v>
      </c>
      <c r="D14" s="168">
        <v>5000</v>
      </c>
      <c r="E14" s="169">
        <v>7.2750000000000002E-3</v>
      </c>
      <c r="F14" s="180" t="s">
        <v>329</v>
      </c>
      <c r="G14" s="170">
        <v>43039</v>
      </c>
      <c r="H14" s="171">
        <v>10</v>
      </c>
      <c r="I14" s="172">
        <v>46689</v>
      </c>
      <c r="J14" s="173" t="s">
        <v>326</v>
      </c>
      <c r="K14" s="173" t="s">
        <v>327</v>
      </c>
    </row>
    <row r="15" spans="1:12" ht="22.35" customHeight="1">
      <c r="A15" s="165"/>
      <c r="B15" s="166" t="s">
        <v>359</v>
      </c>
      <c r="C15" s="167" t="s">
        <v>333</v>
      </c>
      <c r="D15" s="168">
        <v>1000</v>
      </c>
      <c r="E15" s="169">
        <v>5.7350000000000005E-3</v>
      </c>
      <c r="F15" s="180" t="s">
        <v>329</v>
      </c>
      <c r="G15" s="170">
        <v>43160</v>
      </c>
      <c r="H15" s="171">
        <v>7.9232876712328766</v>
      </c>
      <c r="I15" s="172">
        <v>46052</v>
      </c>
      <c r="J15" s="173" t="s">
        <v>326</v>
      </c>
      <c r="K15" s="173" t="s">
        <v>327</v>
      </c>
    </row>
    <row r="16" spans="1:12" ht="22.35" customHeight="1">
      <c r="A16" s="165"/>
      <c r="B16" s="166" t="s">
        <v>359</v>
      </c>
      <c r="C16" s="167" t="s">
        <v>331</v>
      </c>
      <c r="D16" s="168">
        <v>500</v>
      </c>
      <c r="E16" s="169">
        <v>5.7350000000000005E-3</v>
      </c>
      <c r="F16" s="180" t="s">
        <v>329</v>
      </c>
      <c r="G16" s="170">
        <v>43160</v>
      </c>
      <c r="H16" s="171">
        <v>7.9232876712328766</v>
      </c>
      <c r="I16" s="172">
        <v>46052</v>
      </c>
      <c r="J16" s="173" t="s">
        <v>326</v>
      </c>
      <c r="K16" s="173" t="s">
        <v>327</v>
      </c>
    </row>
    <row r="17" spans="1:11" ht="22.35" customHeight="1">
      <c r="A17" s="165"/>
      <c r="B17" s="166" t="s">
        <v>359</v>
      </c>
      <c r="C17" s="167" t="s">
        <v>334</v>
      </c>
      <c r="D17" s="168">
        <v>1000</v>
      </c>
      <c r="E17" s="169">
        <v>4.7999999999999996E-3</v>
      </c>
      <c r="F17" s="180" t="s">
        <v>73</v>
      </c>
      <c r="G17" s="170">
        <v>43160</v>
      </c>
      <c r="H17" s="171">
        <v>5.9232876712328766</v>
      </c>
      <c r="I17" s="172">
        <v>45322</v>
      </c>
      <c r="J17" s="173" t="s">
        <v>326</v>
      </c>
      <c r="K17" s="173" t="s">
        <v>327</v>
      </c>
    </row>
    <row r="18" spans="1:11" ht="22.35" customHeight="1">
      <c r="A18" s="165"/>
      <c r="B18" s="166" t="s">
        <v>359</v>
      </c>
      <c r="C18" s="167" t="s">
        <v>335</v>
      </c>
      <c r="D18" s="168">
        <v>2000</v>
      </c>
      <c r="E18" s="169">
        <v>5.2770000000000004E-3</v>
      </c>
      <c r="F18" s="180" t="s">
        <v>329</v>
      </c>
      <c r="G18" s="170">
        <v>43235</v>
      </c>
      <c r="H18" s="171">
        <v>6.9643835616438352</v>
      </c>
      <c r="I18" s="172">
        <v>45777</v>
      </c>
      <c r="J18" s="173" t="s">
        <v>326</v>
      </c>
      <c r="K18" s="173" t="s">
        <v>327</v>
      </c>
    </row>
    <row r="19" spans="1:11" ht="22.35" customHeight="1">
      <c r="A19" s="165"/>
      <c r="B19" s="166" t="s">
        <v>359</v>
      </c>
      <c r="C19" s="167" t="s">
        <v>334</v>
      </c>
      <c r="D19" s="168">
        <v>1500</v>
      </c>
      <c r="E19" s="169">
        <v>5.6000000000000008E-3</v>
      </c>
      <c r="F19" s="180" t="s">
        <v>73</v>
      </c>
      <c r="G19" s="170">
        <v>43235</v>
      </c>
      <c r="H19" s="171">
        <v>6.9643835616438352</v>
      </c>
      <c r="I19" s="172">
        <v>45777</v>
      </c>
      <c r="J19" s="173" t="s">
        <v>326</v>
      </c>
      <c r="K19" s="173" t="s">
        <v>327</v>
      </c>
    </row>
    <row r="20" spans="1:11" ht="22.35" customHeight="1">
      <c r="A20" s="165"/>
      <c r="B20" s="166" t="s">
        <v>359</v>
      </c>
      <c r="C20" s="167" t="s">
        <v>325</v>
      </c>
      <c r="D20" s="168">
        <v>1700</v>
      </c>
      <c r="E20" s="169">
        <v>6.1999999999999998E-3</v>
      </c>
      <c r="F20" s="180" t="s">
        <v>73</v>
      </c>
      <c r="G20" s="170">
        <v>43313</v>
      </c>
      <c r="H20" s="171">
        <v>10.005479452054795</v>
      </c>
      <c r="I20" s="172">
        <v>46965</v>
      </c>
      <c r="J20" s="173" t="s">
        <v>326</v>
      </c>
      <c r="K20" s="173" t="s">
        <v>327</v>
      </c>
    </row>
    <row r="21" spans="1:11" ht="22.35" customHeight="1">
      <c r="A21" s="165"/>
      <c r="B21" s="166" t="s">
        <v>359</v>
      </c>
      <c r="C21" s="167" t="s">
        <v>334</v>
      </c>
      <c r="D21" s="168">
        <v>2500</v>
      </c>
      <c r="E21" s="169">
        <v>6.8000000000000005E-3</v>
      </c>
      <c r="F21" s="180" t="s">
        <v>73</v>
      </c>
      <c r="G21" s="170">
        <v>43405</v>
      </c>
      <c r="H21" s="171">
        <v>8</v>
      </c>
      <c r="I21" s="172">
        <v>46325</v>
      </c>
      <c r="J21" s="173" t="s">
        <v>326</v>
      </c>
      <c r="K21" s="173" t="s">
        <v>327</v>
      </c>
    </row>
    <row r="22" spans="1:11" ht="22.35" customHeight="1">
      <c r="A22" s="165"/>
      <c r="B22" s="166" t="s">
        <v>359</v>
      </c>
      <c r="C22" s="167" t="s">
        <v>335</v>
      </c>
      <c r="D22" s="168">
        <v>3000</v>
      </c>
      <c r="E22" s="169">
        <v>5.6800000000000002E-3</v>
      </c>
      <c r="F22" s="180" t="s">
        <v>329</v>
      </c>
      <c r="G22" s="170">
        <v>43405</v>
      </c>
      <c r="H22" s="171">
        <v>7.0027397260273974</v>
      </c>
      <c r="I22" s="172">
        <v>45961</v>
      </c>
      <c r="J22" s="173" t="s">
        <v>326</v>
      </c>
      <c r="K22" s="173" t="s">
        <v>327</v>
      </c>
    </row>
    <row r="23" spans="1:11" ht="22.35" customHeight="1">
      <c r="A23" s="165"/>
      <c r="B23" s="166" t="s">
        <v>359</v>
      </c>
      <c r="C23" s="167" t="s">
        <v>328</v>
      </c>
      <c r="D23" s="168">
        <v>3500</v>
      </c>
      <c r="E23" s="169">
        <v>4.2179999999999995E-3</v>
      </c>
      <c r="F23" s="180" t="s">
        <v>329</v>
      </c>
      <c r="G23" s="170">
        <v>43405</v>
      </c>
      <c r="H23" s="171">
        <v>5</v>
      </c>
      <c r="I23" s="172">
        <v>45230</v>
      </c>
      <c r="J23" s="173" t="s">
        <v>326</v>
      </c>
      <c r="K23" s="173" t="s">
        <v>327</v>
      </c>
    </row>
    <row r="24" spans="1:11" ht="22.35" customHeight="1">
      <c r="A24" s="165"/>
      <c r="B24" s="166" t="s">
        <v>359</v>
      </c>
      <c r="C24" s="167" t="s">
        <v>338</v>
      </c>
      <c r="D24" s="168">
        <v>1500</v>
      </c>
      <c r="E24" s="169">
        <v>4.5000000000000005E-3</v>
      </c>
      <c r="F24" s="180" t="s">
        <v>73</v>
      </c>
      <c r="G24" s="170">
        <v>44316</v>
      </c>
      <c r="H24" s="171">
        <v>3.0027397260273974</v>
      </c>
      <c r="I24" s="172">
        <v>45412</v>
      </c>
      <c r="J24" s="173" t="s">
        <v>326</v>
      </c>
      <c r="K24" s="173" t="s">
        <v>327</v>
      </c>
    </row>
    <row r="25" spans="1:11" ht="22.35" customHeight="1">
      <c r="A25" s="165"/>
      <c r="B25" s="166" t="s">
        <v>359</v>
      </c>
      <c r="C25" s="167" t="s">
        <v>338</v>
      </c>
      <c r="D25" s="168">
        <v>1500</v>
      </c>
      <c r="E25" s="169">
        <v>3.8E-3</v>
      </c>
      <c r="F25" s="180" t="s">
        <v>73</v>
      </c>
      <c r="G25" s="170">
        <v>44498</v>
      </c>
      <c r="H25" s="171">
        <v>3.0082191780821916</v>
      </c>
      <c r="I25" s="172">
        <v>45596</v>
      </c>
      <c r="J25" s="173" t="s">
        <v>326</v>
      </c>
      <c r="K25" s="173" t="s">
        <v>327</v>
      </c>
    </row>
    <row r="26" spans="1:11" ht="22.35" customHeight="1">
      <c r="A26" s="165"/>
      <c r="B26" s="166" t="s">
        <v>359</v>
      </c>
      <c r="C26" s="167" t="s">
        <v>334</v>
      </c>
      <c r="D26" s="168">
        <v>1500</v>
      </c>
      <c r="E26" s="169">
        <v>3.9900000000000005E-3</v>
      </c>
      <c r="F26" s="180" t="s">
        <v>329</v>
      </c>
      <c r="G26" s="170">
        <v>44530</v>
      </c>
      <c r="H26" s="171">
        <v>4.9178082191780819</v>
      </c>
      <c r="I26" s="172">
        <v>46325</v>
      </c>
      <c r="J26" s="173" t="s">
        <v>326</v>
      </c>
      <c r="K26" s="173" t="s">
        <v>327</v>
      </c>
    </row>
    <row r="27" spans="1:11" ht="22.35" customHeight="1">
      <c r="A27" s="165"/>
      <c r="B27" s="166" t="s">
        <v>359</v>
      </c>
      <c r="C27" s="167" t="s">
        <v>334</v>
      </c>
      <c r="D27" s="168">
        <v>3300</v>
      </c>
      <c r="E27" s="169">
        <v>4.6239999999999996E-3</v>
      </c>
      <c r="F27" s="180" t="s">
        <v>329</v>
      </c>
      <c r="G27" s="170">
        <v>44530</v>
      </c>
      <c r="H27" s="171">
        <v>7.0054794520547947</v>
      </c>
      <c r="I27" s="172">
        <v>47087</v>
      </c>
      <c r="J27" s="173" t="s">
        <v>326</v>
      </c>
      <c r="K27" s="173" t="s">
        <v>327</v>
      </c>
    </row>
    <row r="28" spans="1:11" ht="22.35" customHeight="1">
      <c r="A28" s="165"/>
      <c r="B28" s="166" t="s">
        <v>359</v>
      </c>
      <c r="C28" s="167" t="s">
        <v>334</v>
      </c>
      <c r="D28" s="168">
        <v>4000</v>
      </c>
      <c r="E28" s="169">
        <v>5.0899999999999999E-3</v>
      </c>
      <c r="F28" s="180" t="s">
        <v>329</v>
      </c>
      <c r="G28" s="170">
        <v>44530</v>
      </c>
      <c r="H28" s="171">
        <v>8.0054794520547947</v>
      </c>
      <c r="I28" s="172">
        <v>47452</v>
      </c>
      <c r="J28" s="173" t="s">
        <v>326</v>
      </c>
      <c r="K28" s="173" t="s">
        <v>327</v>
      </c>
    </row>
    <row r="29" spans="1:11" ht="22.35" customHeight="1">
      <c r="A29" s="165"/>
      <c r="B29" s="166" t="s">
        <v>359</v>
      </c>
      <c r="C29" s="167" t="s">
        <v>338</v>
      </c>
      <c r="D29" s="168">
        <v>1000</v>
      </c>
      <c r="E29" s="169">
        <v>3.8E-3</v>
      </c>
      <c r="F29" s="180" t="s">
        <v>73</v>
      </c>
      <c r="G29" s="170">
        <v>44573</v>
      </c>
      <c r="H29" s="171">
        <v>2.967123287671233</v>
      </c>
      <c r="I29" s="172">
        <v>45656</v>
      </c>
      <c r="J29" s="173" t="s">
        <v>326</v>
      </c>
      <c r="K29" s="173" t="s">
        <v>327</v>
      </c>
    </row>
    <row r="30" spans="1:11" ht="22.35" customHeight="1">
      <c r="A30" s="165"/>
      <c r="B30" s="166" t="s">
        <v>359</v>
      </c>
      <c r="C30" s="167" t="s">
        <v>361</v>
      </c>
      <c r="D30" s="168">
        <v>1000</v>
      </c>
      <c r="E30" s="169">
        <v>3.7950000000000002E-3</v>
      </c>
      <c r="F30" s="180" t="s">
        <v>329</v>
      </c>
      <c r="G30" s="170">
        <v>44573</v>
      </c>
      <c r="H30" s="171">
        <v>4.9671232876712326</v>
      </c>
      <c r="I30" s="172">
        <v>46386</v>
      </c>
      <c r="J30" s="173" t="s">
        <v>326</v>
      </c>
      <c r="K30" s="173" t="s">
        <v>327</v>
      </c>
    </row>
    <row r="31" spans="1:11" ht="22.35" customHeight="1">
      <c r="A31" s="165"/>
      <c r="B31" s="166" t="s">
        <v>359</v>
      </c>
      <c r="C31" s="167" t="s">
        <v>333</v>
      </c>
      <c r="D31" s="168">
        <v>1000</v>
      </c>
      <c r="E31" s="169">
        <v>4.2950000000000002E-3</v>
      </c>
      <c r="F31" s="180" t="s">
        <v>329</v>
      </c>
      <c r="G31" s="170">
        <v>44573</v>
      </c>
      <c r="H31" s="171">
        <v>4.9671232876712326</v>
      </c>
      <c r="I31" s="172">
        <v>46386</v>
      </c>
      <c r="J31" s="173" t="s">
        <v>326</v>
      </c>
      <c r="K31" s="173" t="s">
        <v>327</v>
      </c>
    </row>
    <row r="32" spans="1:11" ht="22.35" customHeight="1">
      <c r="A32" s="165"/>
      <c r="B32" s="166" t="s">
        <v>359</v>
      </c>
      <c r="C32" s="167" t="s">
        <v>335</v>
      </c>
      <c r="D32" s="168">
        <v>1000</v>
      </c>
      <c r="E32" s="169">
        <v>4.7850000000000002E-3</v>
      </c>
      <c r="F32" s="180" t="s">
        <v>329</v>
      </c>
      <c r="G32" s="170">
        <v>44573</v>
      </c>
      <c r="H32" s="171">
        <v>6.9671232876712326</v>
      </c>
      <c r="I32" s="172">
        <v>47116</v>
      </c>
      <c r="J32" s="173" t="s">
        <v>326</v>
      </c>
      <c r="K32" s="173" t="s">
        <v>327</v>
      </c>
    </row>
    <row r="33" spans="1:11" ht="22.35" customHeight="1">
      <c r="A33" s="165"/>
      <c r="B33" s="166" t="s">
        <v>359</v>
      </c>
      <c r="C33" s="167" t="s">
        <v>334</v>
      </c>
      <c r="D33" s="168">
        <v>1000</v>
      </c>
      <c r="E33" s="169">
        <v>6.1500000000000001E-3</v>
      </c>
      <c r="F33" s="180" t="s">
        <v>329</v>
      </c>
      <c r="G33" s="170">
        <v>44645</v>
      </c>
      <c r="H33" s="171">
        <v>6.9369863013698634</v>
      </c>
      <c r="I33" s="172">
        <v>47177</v>
      </c>
      <c r="J33" s="173" t="s">
        <v>326</v>
      </c>
      <c r="K33" s="173" t="s">
        <v>327</v>
      </c>
    </row>
    <row r="34" spans="1:11" ht="22.35" customHeight="1">
      <c r="A34" s="165"/>
      <c r="B34" s="166" t="s">
        <v>359</v>
      </c>
      <c r="C34" s="167" t="s">
        <v>331</v>
      </c>
      <c r="D34" s="168">
        <v>300</v>
      </c>
      <c r="E34" s="169">
        <v>5.9500000000000004E-3</v>
      </c>
      <c r="F34" s="180" t="s">
        <v>329</v>
      </c>
      <c r="G34" s="170">
        <v>44645</v>
      </c>
      <c r="H34" s="171">
        <v>6.9369863013698634</v>
      </c>
      <c r="I34" s="172">
        <v>47177</v>
      </c>
      <c r="J34" s="173" t="s">
        <v>326</v>
      </c>
      <c r="K34" s="173" t="s">
        <v>327</v>
      </c>
    </row>
    <row r="35" spans="1:11" ht="22.35" customHeight="1">
      <c r="A35" s="165"/>
      <c r="B35" s="166" t="s">
        <v>359</v>
      </c>
      <c r="C35" s="167" t="s">
        <v>336</v>
      </c>
      <c r="D35" s="168">
        <v>1000</v>
      </c>
      <c r="E35" s="169">
        <v>6.4000000000000003E-3</v>
      </c>
      <c r="F35" s="180" t="s">
        <v>73</v>
      </c>
      <c r="G35" s="170">
        <v>43307</v>
      </c>
      <c r="H35" s="171">
        <v>10.008219178082191</v>
      </c>
      <c r="I35" s="172">
        <v>46960</v>
      </c>
      <c r="J35" s="173" t="s">
        <v>140</v>
      </c>
      <c r="K35" s="173" t="s">
        <v>327</v>
      </c>
    </row>
    <row r="36" spans="1:11" ht="22.35" customHeight="1">
      <c r="A36" s="165"/>
      <c r="B36" s="166" t="s">
        <v>359</v>
      </c>
      <c r="C36" s="167" t="s">
        <v>337</v>
      </c>
      <c r="D36" s="168">
        <v>1000</v>
      </c>
      <c r="E36" s="169">
        <v>8.0000000000000002E-3</v>
      </c>
      <c r="F36" s="180" t="s">
        <v>73</v>
      </c>
      <c r="G36" s="170">
        <v>44025</v>
      </c>
      <c r="H36" s="171">
        <v>10.002739726027396</v>
      </c>
      <c r="I36" s="172">
        <v>47676</v>
      </c>
      <c r="J36" s="173" t="s">
        <v>140</v>
      </c>
      <c r="K36" s="173" t="s">
        <v>327</v>
      </c>
    </row>
    <row r="37" spans="1:11" ht="22.35" customHeight="1">
      <c r="A37" s="165"/>
      <c r="B37" s="166" t="s">
        <v>359</v>
      </c>
      <c r="C37" s="167" t="s">
        <v>339</v>
      </c>
      <c r="D37" s="168">
        <v>2000</v>
      </c>
      <c r="E37" s="169">
        <v>7.0000000000000001E-3</v>
      </c>
      <c r="F37" s="180" t="s">
        <v>73</v>
      </c>
      <c r="G37" s="170">
        <v>44467</v>
      </c>
      <c r="H37" s="171">
        <v>10</v>
      </c>
      <c r="I37" s="172">
        <v>48117</v>
      </c>
      <c r="J37" s="173" t="s">
        <v>140</v>
      </c>
      <c r="K37" s="173" t="s">
        <v>327</v>
      </c>
    </row>
    <row r="38" spans="1:11" ht="22.35" customHeight="1">
      <c r="A38" s="165"/>
      <c r="B38" s="166" t="s">
        <v>359</v>
      </c>
      <c r="C38" s="167" t="s">
        <v>340</v>
      </c>
      <c r="D38" s="168">
        <v>1000</v>
      </c>
      <c r="E38" s="169">
        <v>9.7999999999999997E-3</v>
      </c>
      <c r="F38" s="180" t="s">
        <v>73</v>
      </c>
      <c r="G38" s="170">
        <v>44467</v>
      </c>
      <c r="H38" s="171">
        <v>15.005479452054795</v>
      </c>
      <c r="I38" s="172">
        <v>49944</v>
      </c>
      <c r="J38" s="173" t="s">
        <v>140</v>
      </c>
      <c r="K38" s="173" t="s">
        <v>327</v>
      </c>
    </row>
    <row r="39" spans="1:11" ht="22.35" customHeight="1">
      <c r="A39" s="165"/>
      <c r="B39" s="166" t="s">
        <v>359</v>
      </c>
      <c r="C39" s="167" t="s">
        <v>364</v>
      </c>
      <c r="D39" s="168">
        <v>1200</v>
      </c>
      <c r="E39" s="169">
        <v>7.0000000000000001E-3</v>
      </c>
      <c r="F39" s="180" t="s">
        <v>73</v>
      </c>
      <c r="G39" s="170">
        <v>44530</v>
      </c>
      <c r="H39" s="171">
        <v>10</v>
      </c>
      <c r="I39" s="172">
        <v>48180</v>
      </c>
      <c r="J39" s="173" t="s">
        <v>140</v>
      </c>
      <c r="K39" s="173" t="s">
        <v>327</v>
      </c>
    </row>
    <row r="40" spans="1:11" ht="22.35" customHeight="1">
      <c r="A40" s="165"/>
      <c r="B40" s="174"/>
      <c r="C40" s="175" t="s">
        <v>323</v>
      </c>
      <c r="D40" s="176">
        <v>84000</v>
      </c>
      <c r="E40" s="177">
        <v>5.583020238095239E-3</v>
      </c>
      <c r="F40" s="176"/>
      <c r="G40" s="176"/>
      <c r="H40" s="178">
        <v>7.5</v>
      </c>
      <c r="I40" s="179"/>
      <c r="J40" s="179"/>
      <c r="K40" s="179"/>
    </row>
    <row r="42" spans="1:11" ht="20.100000000000001" customHeight="1">
      <c r="B42" s="157" t="s">
        <v>324</v>
      </c>
    </row>
    <row r="43" spans="1:11" ht="20.100000000000001" customHeight="1">
      <c r="B43" s="157"/>
    </row>
  </sheetData>
  <phoneticPr fontId="2"/>
  <printOptions horizontalCentered="1"/>
  <pageMargins left="0.70866141732283472" right="0.70866141732283472" top="0.74803149606299213" bottom="0.74803149606299213" header="0.31496062992125984" footer="0.31496062992125984"/>
  <pageSetup paperSize="9" scale="5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063564-BCB8-404C-B92D-01718CCB67E6}">
  <dimension ref="B2:AB25"/>
  <sheetViews>
    <sheetView showGridLines="0" view="pageBreakPreview" zoomScale="70" zoomScaleNormal="100" zoomScaleSheetLayoutView="70" workbookViewId="0"/>
  </sheetViews>
  <sheetFormatPr defaultColWidth="9" defaultRowHeight="20.100000000000001" customHeight="1"/>
  <cols>
    <col min="1" max="1" width="3.625" style="102" customWidth="1"/>
    <col min="2" max="2" width="26.625" style="102" customWidth="1"/>
    <col min="3" max="3" width="20.625" style="102" customWidth="1"/>
    <col min="4" max="4" width="10.625" style="102" customWidth="1"/>
    <col min="5" max="5" width="20.625" style="102" customWidth="1"/>
    <col min="6" max="6" width="10.625" style="102" customWidth="1"/>
    <col min="7" max="7" width="20.625" style="102" customWidth="1"/>
    <col min="8" max="8" width="10.625" style="102" customWidth="1"/>
    <col min="9" max="9" width="20.625" style="102" customWidth="1"/>
    <col min="10" max="10" width="10.625" style="102" customWidth="1"/>
    <col min="11" max="11" width="20.625" style="102" customWidth="1"/>
    <col min="12" max="12" width="10.625" style="102" customWidth="1"/>
    <col min="13" max="13" width="20.625" style="102" customWidth="1"/>
    <col min="14" max="14" width="10.625" style="102" customWidth="1"/>
    <col min="15" max="15" width="20.625" style="102" customWidth="1"/>
    <col min="16" max="16" width="10.625" style="102" customWidth="1"/>
    <col min="17" max="17" width="20.625" style="102" customWidth="1"/>
    <col min="18" max="18" width="10.625" style="102" customWidth="1"/>
    <col min="19" max="19" width="20.625" style="102" customWidth="1"/>
    <col min="20" max="20" width="10.625" style="102" customWidth="1"/>
    <col min="21" max="21" width="20.625" style="102" customWidth="1"/>
    <col min="22" max="22" width="10.625" style="102" customWidth="1"/>
    <col min="23" max="23" width="20.625" style="102" customWidth="1"/>
    <col min="24" max="24" width="10.625" style="102" customWidth="1"/>
    <col min="25" max="25" width="20.625" style="102" customWidth="1"/>
    <col min="26" max="26" width="10.625" style="102" customWidth="1"/>
    <col min="27" max="27" width="20.625" style="102" customWidth="1"/>
    <col min="28" max="28" width="10.625" style="102" customWidth="1"/>
    <col min="29" max="16384" width="9" style="102"/>
  </cols>
  <sheetData>
    <row r="2" spans="2:28" ht="20.100000000000001" customHeight="1">
      <c r="B2" s="103" t="s">
        <v>341</v>
      </c>
    </row>
    <row r="4" spans="2:28" ht="20.100000000000001" customHeight="1">
      <c r="B4" s="185"/>
      <c r="C4" s="207" t="s">
        <v>290</v>
      </c>
      <c r="D4" s="208"/>
      <c r="E4" s="200" t="s">
        <v>291</v>
      </c>
      <c r="F4" s="200"/>
      <c r="G4" s="207" t="s">
        <v>292</v>
      </c>
      <c r="H4" s="208"/>
      <c r="I4" s="200" t="s">
        <v>293</v>
      </c>
      <c r="J4" s="200"/>
      <c r="K4" s="207" t="s">
        <v>294</v>
      </c>
      <c r="L4" s="208"/>
      <c r="M4" s="200" t="s">
        <v>295</v>
      </c>
      <c r="N4" s="200"/>
      <c r="O4" s="207" t="s">
        <v>296</v>
      </c>
      <c r="P4" s="208"/>
      <c r="Q4" s="200" t="s">
        <v>297</v>
      </c>
      <c r="R4" s="200"/>
      <c r="S4" s="207" t="s">
        <v>298</v>
      </c>
      <c r="T4" s="208"/>
      <c r="U4" s="200" t="s">
        <v>299</v>
      </c>
      <c r="V4" s="200"/>
      <c r="W4" s="200" t="s">
        <v>300</v>
      </c>
      <c r="X4" s="200"/>
      <c r="Y4" s="200" t="s">
        <v>301</v>
      </c>
      <c r="Z4" s="200"/>
      <c r="AA4" s="200" t="s">
        <v>302</v>
      </c>
      <c r="AB4" s="200"/>
    </row>
    <row r="5" spans="2:28" ht="20.100000000000001" customHeight="1">
      <c r="B5" s="186"/>
      <c r="C5" s="192">
        <v>42342</v>
      </c>
      <c r="D5" s="209"/>
      <c r="E5" s="187">
        <v>42675</v>
      </c>
      <c r="F5" s="201"/>
      <c r="G5" s="192">
        <v>42856</v>
      </c>
      <c r="H5" s="209"/>
      <c r="I5" s="187">
        <v>43040</v>
      </c>
      <c r="J5" s="201"/>
      <c r="K5" s="192">
        <v>43221</v>
      </c>
      <c r="L5" s="209"/>
      <c r="M5" s="187">
        <v>43405</v>
      </c>
      <c r="N5" s="201"/>
      <c r="O5" s="192">
        <v>43586</v>
      </c>
      <c r="P5" s="209"/>
      <c r="Q5" s="187">
        <v>43770</v>
      </c>
      <c r="R5" s="201"/>
      <c r="S5" s="192">
        <v>43952</v>
      </c>
      <c r="T5" s="209"/>
      <c r="U5" s="187">
        <v>44136</v>
      </c>
      <c r="V5" s="201"/>
      <c r="W5" s="187">
        <v>44317</v>
      </c>
      <c r="X5" s="201"/>
      <c r="Y5" s="187">
        <v>44501</v>
      </c>
      <c r="Z5" s="201"/>
      <c r="AA5" s="187">
        <v>44682</v>
      </c>
      <c r="AB5" s="201"/>
    </row>
    <row r="6" spans="2:28" ht="20.100000000000001" customHeight="1">
      <c r="B6" s="186"/>
      <c r="C6" s="192">
        <v>42674</v>
      </c>
      <c r="D6" s="209"/>
      <c r="E6" s="187">
        <v>42855</v>
      </c>
      <c r="F6" s="201"/>
      <c r="G6" s="192">
        <v>43039</v>
      </c>
      <c r="H6" s="209"/>
      <c r="I6" s="187">
        <v>43220</v>
      </c>
      <c r="J6" s="201"/>
      <c r="K6" s="192">
        <v>43404</v>
      </c>
      <c r="L6" s="209"/>
      <c r="M6" s="187">
        <v>43585</v>
      </c>
      <c r="N6" s="201"/>
      <c r="O6" s="192">
        <v>43769</v>
      </c>
      <c r="P6" s="209"/>
      <c r="Q6" s="187">
        <v>43951</v>
      </c>
      <c r="R6" s="201"/>
      <c r="S6" s="192">
        <v>44135</v>
      </c>
      <c r="T6" s="209"/>
      <c r="U6" s="187">
        <v>44316</v>
      </c>
      <c r="V6" s="201"/>
      <c r="W6" s="187">
        <v>44500</v>
      </c>
      <c r="X6" s="201"/>
      <c r="Y6" s="187">
        <v>44681</v>
      </c>
      <c r="Z6" s="201"/>
      <c r="AA6" s="187">
        <v>44865</v>
      </c>
      <c r="AB6" s="201"/>
    </row>
    <row r="7" spans="2:28" ht="20.100000000000001" customHeight="1">
      <c r="B7" s="253" t="s">
        <v>342</v>
      </c>
      <c r="C7" s="257" t="s">
        <v>343</v>
      </c>
      <c r="D7" s="257" t="s">
        <v>344</v>
      </c>
      <c r="E7" s="257" t="s">
        <v>343</v>
      </c>
      <c r="F7" s="257" t="s">
        <v>344</v>
      </c>
      <c r="G7" s="257" t="s">
        <v>343</v>
      </c>
      <c r="H7" s="257" t="s">
        <v>344</v>
      </c>
      <c r="I7" s="257" t="s">
        <v>343</v>
      </c>
      <c r="J7" s="257" t="s">
        <v>344</v>
      </c>
      <c r="K7" s="257" t="s">
        <v>343</v>
      </c>
      <c r="L7" s="257" t="s">
        <v>344</v>
      </c>
      <c r="M7" s="257" t="s">
        <v>343</v>
      </c>
      <c r="N7" s="257" t="s">
        <v>344</v>
      </c>
      <c r="O7" s="257" t="s">
        <v>343</v>
      </c>
      <c r="P7" s="257" t="s">
        <v>344</v>
      </c>
      <c r="Q7" s="257" t="s">
        <v>343</v>
      </c>
      <c r="R7" s="257" t="s">
        <v>344</v>
      </c>
      <c r="S7" s="257" t="s">
        <v>343</v>
      </c>
      <c r="T7" s="257" t="s">
        <v>344</v>
      </c>
      <c r="U7" s="257" t="s">
        <v>343</v>
      </c>
      <c r="V7" s="210" t="s">
        <v>344</v>
      </c>
      <c r="W7" s="257" t="s">
        <v>343</v>
      </c>
      <c r="X7" s="210" t="s">
        <v>344</v>
      </c>
      <c r="Y7" s="257" t="s">
        <v>343</v>
      </c>
      <c r="Z7" s="257" t="s">
        <v>344</v>
      </c>
      <c r="AA7" s="257" t="s">
        <v>343</v>
      </c>
      <c r="AB7" s="257" t="s">
        <v>344</v>
      </c>
    </row>
    <row r="8" spans="2:28" ht="20.100000000000001" customHeight="1">
      <c r="B8" s="256" t="s">
        <v>345</v>
      </c>
      <c r="C8" s="266" t="s">
        <v>140</v>
      </c>
      <c r="D8" s="266" t="s">
        <v>140</v>
      </c>
      <c r="E8" s="268">
        <v>179262</v>
      </c>
      <c r="F8" s="258">
        <v>0.61025361702127656</v>
      </c>
      <c r="G8" s="268">
        <v>152604</v>
      </c>
      <c r="H8" s="258">
        <v>0.51950297872340423</v>
      </c>
      <c r="I8" s="268">
        <v>138660</v>
      </c>
      <c r="J8" s="258">
        <v>0.47203404255319148</v>
      </c>
      <c r="K8" s="268">
        <v>145416</v>
      </c>
      <c r="L8" s="258">
        <v>0.42869019191651186</v>
      </c>
      <c r="M8" s="268">
        <v>152089</v>
      </c>
      <c r="N8" s="258">
        <v>0.38463620039958529</v>
      </c>
      <c r="O8" s="268">
        <v>577877</v>
      </c>
      <c r="P8" s="258">
        <v>0.36536569636579752</v>
      </c>
      <c r="Q8" s="268">
        <v>691595</v>
      </c>
      <c r="R8" s="258">
        <v>0.416062060833574</v>
      </c>
      <c r="S8" s="268">
        <v>732091</v>
      </c>
      <c r="T8" s="258">
        <v>0.44042436711906824</v>
      </c>
      <c r="U8" s="268">
        <v>690010</v>
      </c>
      <c r="V8" s="258">
        <v>0.41510852825103473</v>
      </c>
      <c r="W8" s="268">
        <v>613670</v>
      </c>
      <c r="X8" s="258">
        <v>0.36918254884974494</v>
      </c>
      <c r="Y8" s="268">
        <v>621160</v>
      </c>
      <c r="Z8" s="258">
        <v>0.35065257643499076</v>
      </c>
      <c r="AA8" s="268">
        <v>665982</v>
      </c>
      <c r="AB8" s="258">
        <v>0.3759551551280314</v>
      </c>
    </row>
    <row r="9" spans="2:28" ht="20.100000000000001" customHeight="1">
      <c r="B9" s="256" t="s">
        <v>346</v>
      </c>
      <c r="C9" s="266" t="s">
        <v>140</v>
      </c>
      <c r="D9" s="266" t="s">
        <v>140</v>
      </c>
      <c r="E9" s="268">
        <v>74324</v>
      </c>
      <c r="F9" s="258">
        <v>0.2530178723404255</v>
      </c>
      <c r="G9" s="268">
        <v>102271</v>
      </c>
      <c r="H9" s="258">
        <v>0.34815659574468077</v>
      </c>
      <c r="I9" s="268">
        <v>114786</v>
      </c>
      <c r="J9" s="258">
        <v>0.39076085106382979</v>
      </c>
      <c r="K9" s="268">
        <v>139941</v>
      </c>
      <c r="L9" s="258">
        <v>0.41254974794375165</v>
      </c>
      <c r="M9" s="268">
        <v>169943</v>
      </c>
      <c r="N9" s="258">
        <v>0.42978933259148733</v>
      </c>
      <c r="O9" s="268">
        <v>734950</v>
      </c>
      <c r="P9" s="258">
        <v>0.46500000000000002</v>
      </c>
      <c r="Q9" s="268">
        <v>687360</v>
      </c>
      <c r="R9" s="258">
        <v>0.41351429396477041</v>
      </c>
      <c r="S9" s="268">
        <v>619751</v>
      </c>
      <c r="T9" s="258">
        <v>0.3728408653383386</v>
      </c>
      <c r="U9" s="268">
        <v>681781</v>
      </c>
      <c r="V9" s="258">
        <v>0.41015797959380113</v>
      </c>
      <c r="W9" s="268">
        <v>761457</v>
      </c>
      <c r="X9" s="258">
        <v>0.4580908894022524</v>
      </c>
      <c r="Y9" s="268">
        <v>771436</v>
      </c>
      <c r="Z9" s="258">
        <v>0.43548525493383916</v>
      </c>
      <c r="AA9" s="268">
        <v>709595</v>
      </c>
      <c r="AB9" s="258">
        <v>0.40057523822426949</v>
      </c>
    </row>
    <row r="10" spans="2:28" ht="20.100000000000001" customHeight="1">
      <c r="B10" s="256" t="s">
        <v>347</v>
      </c>
      <c r="C10" s="266" t="s">
        <v>140</v>
      </c>
      <c r="D10" s="266" t="s">
        <v>140</v>
      </c>
      <c r="E10" s="268">
        <v>36461</v>
      </c>
      <c r="F10" s="258">
        <v>0.12412255319148936</v>
      </c>
      <c r="G10" s="268">
        <v>33384</v>
      </c>
      <c r="H10" s="258">
        <v>0.11364765957446808</v>
      </c>
      <c r="I10" s="268">
        <v>27213</v>
      </c>
      <c r="J10" s="258">
        <v>9.264E-2</v>
      </c>
      <c r="K10" s="268">
        <v>26269</v>
      </c>
      <c r="L10" s="258">
        <v>7.7441702779988797E-2</v>
      </c>
      <c r="M10" s="268">
        <v>27893</v>
      </c>
      <c r="N10" s="258">
        <v>7.0541969095369361E-2</v>
      </c>
      <c r="O10" s="268">
        <v>101835</v>
      </c>
      <c r="P10" s="258">
        <v>6.4385700918034444E-2</v>
      </c>
      <c r="Q10" s="268">
        <v>112439</v>
      </c>
      <c r="R10" s="258">
        <v>6.7643059967273073E-2</v>
      </c>
      <c r="S10" s="268">
        <v>121987</v>
      </c>
      <c r="T10" s="258">
        <v>7.3387116180575612E-2</v>
      </c>
      <c r="U10" s="268">
        <v>113556</v>
      </c>
      <c r="V10" s="258">
        <v>6.8315044758879589E-2</v>
      </c>
      <c r="W10" s="268">
        <v>102534</v>
      </c>
      <c r="X10" s="258">
        <v>6.1684233323707767E-2</v>
      </c>
      <c r="Y10" s="268">
        <v>101646</v>
      </c>
      <c r="Z10" s="258">
        <v>5.7380436255249967E-2</v>
      </c>
      <c r="AA10" s="268">
        <v>98381</v>
      </c>
      <c r="AB10" s="258">
        <v>5.5537302985142034E-2</v>
      </c>
    </row>
    <row r="11" spans="2:28" ht="20.100000000000001" customHeight="1">
      <c r="B11" s="256" t="s">
        <v>348</v>
      </c>
      <c r="C11" s="266" t="s">
        <v>140</v>
      </c>
      <c r="D11" s="266" t="s">
        <v>140</v>
      </c>
      <c r="E11" s="268">
        <v>3703</v>
      </c>
      <c r="F11" s="258">
        <v>1.2605957446808511E-2</v>
      </c>
      <c r="G11" s="268">
        <v>5491</v>
      </c>
      <c r="H11" s="258">
        <v>1.8692765957446809E-2</v>
      </c>
      <c r="I11" s="268">
        <v>13091</v>
      </c>
      <c r="J11" s="258">
        <v>4.4565106382978725E-2</v>
      </c>
      <c r="K11" s="268">
        <v>27584</v>
      </c>
      <c r="L11" s="258">
        <v>8.1318357359747656E-2</v>
      </c>
      <c r="M11" s="268">
        <v>45485</v>
      </c>
      <c r="N11" s="258">
        <v>0.11503249791355809</v>
      </c>
      <c r="O11" s="268">
        <v>166978</v>
      </c>
      <c r="P11" s="258">
        <v>0.10557269669457019</v>
      </c>
      <c r="Q11" s="268">
        <v>170846</v>
      </c>
      <c r="R11" s="258">
        <v>0.10278058523438252</v>
      </c>
      <c r="S11" s="268">
        <v>188411</v>
      </c>
      <c r="T11" s="258">
        <v>0.11334765136201752</v>
      </c>
      <c r="U11" s="268">
        <v>176893</v>
      </c>
      <c r="V11" s="258">
        <v>0.10641844739628453</v>
      </c>
      <c r="W11" s="268">
        <v>184579</v>
      </c>
      <c r="X11" s="258">
        <v>0.11104232842429493</v>
      </c>
      <c r="Y11" s="268">
        <v>277198</v>
      </c>
      <c r="Z11" s="258">
        <v>0.15648173237592017</v>
      </c>
      <c r="AA11" s="268">
        <v>297482</v>
      </c>
      <c r="AB11" s="258">
        <v>0.16793230366255701</v>
      </c>
    </row>
    <row r="12" spans="2:28" ht="20.100000000000001" customHeight="1">
      <c r="B12" s="254" t="s">
        <v>287</v>
      </c>
      <c r="C12" s="266" t="s">
        <v>140</v>
      </c>
      <c r="D12" s="266" t="s">
        <v>140</v>
      </c>
      <c r="E12" s="268">
        <v>293750</v>
      </c>
      <c r="F12" s="258">
        <v>0.99999999999999989</v>
      </c>
      <c r="G12" s="268">
        <v>293750</v>
      </c>
      <c r="H12" s="258">
        <v>1</v>
      </c>
      <c r="I12" s="268">
        <v>293750</v>
      </c>
      <c r="J12" s="258">
        <v>1</v>
      </c>
      <c r="K12" s="268">
        <v>339210</v>
      </c>
      <c r="L12" s="258">
        <v>0.99999999999999989</v>
      </c>
      <c r="M12" s="268">
        <v>395410</v>
      </c>
      <c r="N12" s="258">
        <v>1</v>
      </c>
      <c r="O12" s="268">
        <v>1581640</v>
      </c>
      <c r="P12" s="258">
        <v>1.0003240939784022</v>
      </c>
      <c r="Q12" s="268">
        <v>1662240</v>
      </c>
      <c r="R12" s="258">
        <v>0.99999999999999989</v>
      </c>
      <c r="S12" s="268">
        <v>1662240</v>
      </c>
      <c r="T12" s="258">
        <v>0.99999999999999989</v>
      </c>
      <c r="U12" s="268">
        <v>1662240</v>
      </c>
      <c r="V12" s="258">
        <v>1</v>
      </c>
      <c r="W12" s="268">
        <v>1662240</v>
      </c>
      <c r="X12" s="258">
        <v>1</v>
      </c>
      <c r="Y12" s="268">
        <v>1771440</v>
      </c>
      <c r="Z12" s="258">
        <v>1</v>
      </c>
      <c r="AA12" s="268">
        <v>1771440</v>
      </c>
      <c r="AB12" s="258">
        <v>1</v>
      </c>
    </row>
    <row r="13" spans="2:28" ht="20.100000000000001" customHeight="1">
      <c r="B13" s="255" t="s">
        <v>349</v>
      </c>
      <c r="C13" s="257" t="s">
        <v>350</v>
      </c>
      <c r="D13" s="257" t="s">
        <v>344</v>
      </c>
      <c r="E13" s="257" t="s">
        <v>350</v>
      </c>
      <c r="F13" s="257" t="s">
        <v>344</v>
      </c>
      <c r="G13" s="257" t="s">
        <v>350</v>
      </c>
      <c r="H13" s="257" t="s">
        <v>344</v>
      </c>
      <c r="I13" s="257" t="s">
        <v>350</v>
      </c>
      <c r="J13" s="257" t="s">
        <v>344</v>
      </c>
      <c r="K13" s="257" t="s">
        <v>350</v>
      </c>
      <c r="L13" s="257" t="s">
        <v>344</v>
      </c>
      <c r="M13" s="257" t="s">
        <v>350</v>
      </c>
      <c r="N13" s="257" t="s">
        <v>344</v>
      </c>
      <c r="O13" s="257" t="s">
        <v>350</v>
      </c>
      <c r="P13" s="257" t="s">
        <v>344</v>
      </c>
      <c r="Q13" s="257" t="s">
        <v>350</v>
      </c>
      <c r="R13" s="257" t="s">
        <v>344</v>
      </c>
      <c r="S13" s="257" t="s">
        <v>350</v>
      </c>
      <c r="T13" s="257" t="s">
        <v>344</v>
      </c>
      <c r="U13" s="257" t="s">
        <v>350</v>
      </c>
      <c r="V13" s="257" t="s">
        <v>344</v>
      </c>
      <c r="W13" s="257" t="s">
        <v>350</v>
      </c>
      <c r="X13" s="257" t="s">
        <v>344</v>
      </c>
      <c r="Y13" s="257" t="s">
        <v>350</v>
      </c>
      <c r="Z13" s="257" t="s">
        <v>344</v>
      </c>
      <c r="AA13" s="257" t="s">
        <v>350</v>
      </c>
      <c r="AB13" s="257" t="s">
        <v>344</v>
      </c>
    </row>
    <row r="14" spans="2:28" ht="20.100000000000001" customHeight="1">
      <c r="B14" s="256" t="s">
        <v>345</v>
      </c>
      <c r="C14" s="266" t="s">
        <v>26</v>
      </c>
      <c r="D14" s="266" t="s">
        <v>26</v>
      </c>
      <c r="E14" s="267">
        <v>18384</v>
      </c>
      <c r="F14" s="259">
        <v>0.97408996979812434</v>
      </c>
      <c r="G14" s="267">
        <v>16634</v>
      </c>
      <c r="H14" s="259">
        <v>0.97542954318888175</v>
      </c>
      <c r="I14" s="267">
        <v>16071</v>
      </c>
      <c r="J14" s="259">
        <v>0.97696048632218846</v>
      </c>
      <c r="K14" s="267">
        <v>17805</v>
      </c>
      <c r="L14" s="259">
        <v>0.97529579316389137</v>
      </c>
      <c r="M14" s="267">
        <v>19550</v>
      </c>
      <c r="N14" s="259">
        <v>0.9738480697384807</v>
      </c>
      <c r="O14" s="267">
        <v>21801</v>
      </c>
      <c r="P14" s="259">
        <v>0.97539259988367411</v>
      </c>
      <c r="Q14" s="267">
        <v>28382</v>
      </c>
      <c r="R14" s="259">
        <v>0.97801516195727078</v>
      </c>
      <c r="S14" s="267">
        <v>31377</v>
      </c>
      <c r="T14" s="259">
        <v>0.97805554689691721</v>
      </c>
      <c r="U14" s="267">
        <v>33085</v>
      </c>
      <c r="V14" s="259">
        <v>0.97777580754795046</v>
      </c>
      <c r="W14" s="267">
        <v>31886</v>
      </c>
      <c r="X14" s="259">
        <v>0.97812816344059628</v>
      </c>
      <c r="Y14" s="267">
        <v>32699</v>
      </c>
      <c r="Z14" s="259">
        <v>0.97652680304614004</v>
      </c>
      <c r="AA14" s="267">
        <v>35206</v>
      </c>
      <c r="AB14" s="259">
        <v>0.97753713730390113</v>
      </c>
    </row>
    <row r="15" spans="2:28" ht="20.100000000000001" customHeight="1">
      <c r="B15" s="256" t="s">
        <v>346</v>
      </c>
      <c r="C15" s="266" t="s">
        <v>26</v>
      </c>
      <c r="D15" s="266" t="s">
        <v>26</v>
      </c>
      <c r="E15" s="267">
        <v>61</v>
      </c>
      <c r="F15" s="259">
        <v>3.2321305568801988E-3</v>
      </c>
      <c r="G15" s="267">
        <v>54</v>
      </c>
      <c r="H15" s="259">
        <v>3.16659825250689E-3</v>
      </c>
      <c r="I15" s="267">
        <v>57</v>
      </c>
      <c r="J15" s="259">
        <v>3.465045592705167E-3</v>
      </c>
      <c r="K15" s="267">
        <v>80</v>
      </c>
      <c r="L15" s="259">
        <v>4.3821209465381254E-3</v>
      </c>
      <c r="M15" s="267">
        <v>88</v>
      </c>
      <c r="N15" s="259">
        <v>4.3835616438356161E-3</v>
      </c>
      <c r="O15" s="267">
        <v>81</v>
      </c>
      <c r="P15" s="259">
        <v>3.5345174712540827E-3</v>
      </c>
      <c r="Q15" s="267">
        <v>93</v>
      </c>
      <c r="R15" s="259">
        <v>3.1357684355616815E-3</v>
      </c>
      <c r="S15" s="267">
        <v>91</v>
      </c>
      <c r="T15" s="259">
        <v>2.7742277360431407E-3</v>
      </c>
      <c r="U15" s="267">
        <v>90</v>
      </c>
      <c r="V15" s="259">
        <v>2.6007033720483494E-3</v>
      </c>
      <c r="W15" s="267">
        <v>86</v>
      </c>
      <c r="X15" s="259">
        <v>2.5767661584711189E-3</v>
      </c>
      <c r="Y15" s="267">
        <v>86</v>
      </c>
      <c r="Z15" s="259">
        <v>2.5085859340002988E-3</v>
      </c>
      <c r="AA15" s="267">
        <v>85</v>
      </c>
      <c r="AB15" s="259">
        <v>2.3601277245592113E-3</v>
      </c>
    </row>
    <row r="16" spans="2:28" ht="20.100000000000001" customHeight="1">
      <c r="B16" s="256" t="s">
        <v>347</v>
      </c>
      <c r="C16" s="266" t="s">
        <v>26</v>
      </c>
      <c r="D16" s="266" t="s">
        <v>26</v>
      </c>
      <c r="E16" s="267">
        <v>359</v>
      </c>
      <c r="F16" s="259">
        <v>1.9021883113442484E-2</v>
      </c>
      <c r="G16" s="267">
        <v>320</v>
      </c>
      <c r="H16" s="259">
        <v>1.8765026681522315E-2</v>
      </c>
      <c r="I16" s="267">
        <v>253</v>
      </c>
      <c r="J16" s="259">
        <v>1.5379939209726443E-2</v>
      </c>
      <c r="K16" s="267">
        <v>283</v>
      </c>
      <c r="L16" s="259">
        <v>1.5501752848378614E-2</v>
      </c>
      <c r="M16" s="267">
        <v>301</v>
      </c>
      <c r="N16" s="259">
        <v>1.4993773349937733E-2</v>
      </c>
      <c r="O16" s="267">
        <v>304</v>
      </c>
      <c r="P16" s="259">
        <v>1.3601181155205583E-2</v>
      </c>
      <c r="Q16" s="267">
        <v>361</v>
      </c>
      <c r="R16" s="259">
        <v>1.2439696760854583E-2</v>
      </c>
      <c r="S16" s="267">
        <v>388</v>
      </c>
      <c r="T16" s="259">
        <v>1.2094386085221783E-2</v>
      </c>
      <c r="U16" s="267">
        <v>398</v>
      </c>
      <c r="V16" s="259">
        <v>1.1762272069036853E-2</v>
      </c>
      <c r="W16" s="267">
        <v>365</v>
      </c>
      <c r="X16" s="259">
        <v>1.1196662474309027E-2</v>
      </c>
      <c r="Y16" s="267">
        <v>400</v>
      </c>
      <c r="Z16" s="259">
        <v>1.1945647304763328E-2</v>
      </c>
      <c r="AA16" s="267">
        <v>407</v>
      </c>
      <c r="AB16" s="259">
        <v>1.1300846869359988E-2</v>
      </c>
    </row>
    <row r="17" spans="2:28" ht="20.100000000000001" customHeight="1">
      <c r="B17" s="256" t="s">
        <v>348</v>
      </c>
      <c r="C17" s="266" t="s">
        <v>26</v>
      </c>
      <c r="D17" s="266" t="s">
        <v>26</v>
      </c>
      <c r="E17" s="267">
        <v>69</v>
      </c>
      <c r="F17" s="259">
        <v>3.6560165315530123E-3</v>
      </c>
      <c r="G17" s="267">
        <v>45</v>
      </c>
      <c r="H17" s="259">
        <v>2.6388318770890753E-3</v>
      </c>
      <c r="I17" s="267">
        <v>69</v>
      </c>
      <c r="J17" s="259">
        <v>4.194528875379939E-3</v>
      </c>
      <c r="K17" s="267">
        <v>88</v>
      </c>
      <c r="L17" s="259">
        <v>4.8203330411919366E-3</v>
      </c>
      <c r="M17" s="267">
        <v>136</v>
      </c>
      <c r="N17" s="259">
        <v>6.7745952677459526E-3</v>
      </c>
      <c r="O17" s="267">
        <v>165</v>
      </c>
      <c r="P17" s="259">
        <v>7.3822200348977671E-3</v>
      </c>
      <c r="Q17" s="267">
        <v>184</v>
      </c>
      <c r="R17" s="259">
        <v>6.340454858718125E-3</v>
      </c>
      <c r="S17" s="267">
        <v>225</v>
      </c>
      <c r="T17" s="259">
        <v>7.0134970855023227E-3</v>
      </c>
      <c r="U17" s="267">
        <v>264</v>
      </c>
      <c r="V17" s="259">
        <v>7.8021101161450486E-3</v>
      </c>
      <c r="W17" s="267">
        <v>262</v>
      </c>
      <c r="X17" s="259">
        <v>8.037056351421823E-3</v>
      </c>
      <c r="Y17" s="267">
        <v>300</v>
      </c>
      <c r="Z17" s="259">
        <v>8.9592354785724953E-3</v>
      </c>
      <c r="AA17" s="267">
        <v>317</v>
      </c>
      <c r="AB17" s="259">
        <v>8.8018881021796475E-3</v>
      </c>
    </row>
    <row r="18" spans="2:28" ht="20.100000000000001" customHeight="1">
      <c r="B18" s="254" t="s">
        <v>287</v>
      </c>
      <c r="C18" s="266" t="s">
        <v>26</v>
      </c>
      <c r="D18" s="266" t="s">
        <v>26</v>
      </c>
      <c r="E18" s="267">
        <v>18873</v>
      </c>
      <c r="F18" s="259">
        <v>1</v>
      </c>
      <c r="G18" s="267">
        <v>17053</v>
      </c>
      <c r="H18" s="259">
        <v>1</v>
      </c>
      <c r="I18" s="267">
        <v>16450</v>
      </c>
      <c r="J18" s="259">
        <v>1</v>
      </c>
      <c r="K18" s="267">
        <v>18256</v>
      </c>
      <c r="L18" s="259">
        <v>1</v>
      </c>
      <c r="M18" s="267">
        <v>20075</v>
      </c>
      <c r="N18" s="259">
        <v>0.99999999999999989</v>
      </c>
      <c r="O18" s="267">
        <v>22351</v>
      </c>
      <c r="P18" s="259">
        <v>0.99991051854503155</v>
      </c>
      <c r="Q18" s="267">
        <v>29020</v>
      </c>
      <c r="R18" s="259">
        <v>0.99993108201240521</v>
      </c>
      <c r="S18" s="267">
        <v>32081</v>
      </c>
      <c r="T18" s="259">
        <v>0.99993765780368449</v>
      </c>
      <c r="U18" s="267">
        <v>33837</v>
      </c>
      <c r="V18" s="259">
        <v>0.99994089310518075</v>
      </c>
      <c r="W18" s="267">
        <v>32599</v>
      </c>
      <c r="X18" s="259">
        <v>0.99993864842479829</v>
      </c>
      <c r="Y18" s="267">
        <v>33485</v>
      </c>
      <c r="Z18" s="259">
        <v>0.99994027176347611</v>
      </c>
      <c r="AA18" s="267">
        <v>36015</v>
      </c>
      <c r="AB18" s="259">
        <v>0.99999999999999989</v>
      </c>
    </row>
    <row r="20" spans="2:28" ht="20.100000000000001" customHeight="1">
      <c r="B20" s="102" t="s">
        <v>351</v>
      </c>
    </row>
    <row r="21" spans="2:28" ht="20.100000000000001" customHeight="1">
      <c r="B21" s="102" t="s">
        <v>352</v>
      </c>
    </row>
    <row r="23" spans="2:28" ht="20.100000000000001" customHeight="1">
      <c r="C23" s="211"/>
      <c r="D23" s="211"/>
      <c r="E23" s="211"/>
      <c r="F23" s="211"/>
      <c r="G23" s="211"/>
      <c r="H23" s="211"/>
      <c r="I23" s="211"/>
      <c r="J23" s="211"/>
      <c r="K23" s="211"/>
      <c r="L23" s="211"/>
      <c r="M23" s="211"/>
      <c r="N23" s="211"/>
      <c r="O23" s="211"/>
      <c r="P23" s="211"/>
      <c r="Q23" s="211"/>
      <c r="R23" s="211"/>
      <c r="S23" s="211"/>
      <c r="T23" s="211"/>
      <c r="U23" s="211"/>
      <c r="V23" s="211"/>
    </row>
    <row r="24" spans="2:28" ht="20.100000000000001" customHeight="1">
      <c r="C24" s="212"/>
      <c r="D24" s="212"/>
      <c r="E24" s="212"/>
      <c r="F24" s="212"/>
      <c r="G24" s="212"/>
      <c r="H24" s="212"/>
      <c r="I24" s="212"/>
      <c r="J24" s="212"/>
      <c r="K24" s="212"/>
      <c r="L24" s="212"/>
      <c r="M24" s="212"/>
      <c r="N24" s="212"/>
      <c r="O24" s="212"/>
      <c r="P24" s="212"/>
      <c r="Q24" s="212"/>
      <c r="R24" s="212"/>
      <c r="S24" s="212"/>
      <c r="T24" s="212"/>
      <c r="U24" s="212"/>
      <c r="V24" s="212"/>
    </row>
    <row r="25" spans="2:28" ht="20.100000000000001" customHeight="1">
      <c r="C25" s="212"/>
      <c r="D25" s="212"/>
      <c r="E25" s="212"/>
      <c r="F25" s="212"/>
      <c r="G25" s="212"/>
      <c r="H25" s="212"/>
      <c r="I25" s="212"/>
      <c r="J25" s="212"/>
      <c r="K25" s="212"/>
      <c r="L25" s="212"/>
      <c r="M25" s="212"/>
      <c r="N25" s="212"/>
      <c r="O25" s="212"/>
      <c r="P25" s="212"/>
      <c r="Q25" s="212"/>
      <c r="R25" s="212"/>
      <c r="S25" s="212"/>
      <c r="T25" s="212"/>
      <c r="U25" s="212"/>
      <c r="V25" s="212"/>
    </row>
  </sheetData>
  <phoneticPr fontId="2"/>
  <pageMargins left="0.70866141732283472" right="0.70866141732283472" top="0.74803149606299213" bottom="0.74803149606299213" header="0.31496062992125984" footer="0.31496062992125984"/>
  <pageSetup paperSize="9" scale="65" orientation="landscape" r:id="rId1"/>
  <colBreaks count="2" manualBreakCount="2">
    <brk id="12" min="1" max="20" man="1"/>
    <brk id="22" min="1" max="20"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f0dcb210-7673-43dc-913e-af38e571de5b">
      <Terms xmlns="http://schemas.microsoft.com/office/infopath/2007/PartnerControls"/>
    </lcf76f155ced4ddcb4097134ff3c332f>
    <TaxCatchAll xmlns="04039bea-5353-4b0e-8be8-d2f1d864dff7" xsi:nil="true"/>
  </documentManagement>
</p:properties>
</file>

<file path=customXml/item3.xml><?xml version="1.0" encoding="utf-8"?>
<ct:contentTypeSchema xmlns:ct="http://schemas.microsoft.com/office/2006/metadata/contentType" xmlns:ma="http://schemas.microsoft.com/office/2006/metadata/properties/metaAttributes" ct:_="" ma:_="" ma:contentTypeName="ドキュメント" ma:contentTypeID="0x010100CECE93874148E84C8014D9BD006059F6" ma:contentTypeVersion="18" ma:contentTypeDescription="新しいドキュメントを作成します。" ma:contentTypeScope="" ma:versionID="d149271527f9846b258098ec32fc5ce1">
  <xsd:schema xmlns:xsd="http://www.w3.org/2001/XMLSchema" xmlns:xs="http://www.w3.org/2001/XMLSchema" xmlns:p="http://schemas.microsoft.com/office/2006/metadata/properties" xmlns:ns2="04039bea-5353-4b0e-8be8-d2f1d864dff7" xmlns:ns3="f0dcb210-7673-43dc-913e-af38e571de5b" targetNamespace="http://schemas.microsoft.com/office/2006/metadata/properties" ma:root="true" ma:fieldsID="b911ef78e3daf090192f7629b6bf36c6" ns2:_="" ns3:_="">
    <xsd:import namespace="04039bea-5353-4b0e-8be8-d2f1d864dff7"/>
    <xsd:import namespace="f0dcb210-7673-43dc-913e-af38e571de5b"/>
    <xsd:element name="properties">
      <xsd:complexType>
        <xsd:sequence>
          <xsd:element name="documentManagement">
            <xsd:complexType>
              <xsd:all>
                <xsd:element ref="ns2:SharedWithUsers" minOccurs="0"/>
                <xsd:element ref="ns2:SharedWithDetails" minOccurs="0"/>
                <xsd:element ref="ns2:LastSharedByUser" minOccurs="0"/>
                <xsd:element ref="ns2:LastSharedByTime" minOccurs="0"/>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OCR" minOccurs="0"/>
                <xsd:element ref="ns3:MediaServiceEventHashCode" minOccurs="0"/>
                <xsd:element ref="ns3:MediaServiceGenerationTime" minOccurs="0"/>
                <xsd:element ref="ns3:MediaServiceAutoKeyPoints" minOccurs="0"/>
                <xsd:element ref="ns3:MediaServiceKeyPoints" minOccurs="0"/>
                <xsd:element ref="ns3:MediaLengthInSeconds" minOccurs="0"/>
                <xsd:element ref="ns3:lcf76f155ced4ddcb4097134ff3c332f" minOccurs="0"/>
                <xsd:element ref="ns2: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4039bea-5353-4b0e-8be8-d2f1d864dff7" elementFormDefault="qualified">
    <xsd:import namespace="http://schemas.microsoft.com/office/2006/documentManagement/types"/>
    <xsd:import namespace="http://schemas.microsoft.com/office/infopath/2007/PartnerControls"/>
    <xsd:element name="SharedWithUsers" ma:index="8" nillable="true" ma:displayName="共有相手"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共有相手の詳細情報" ma:description="" ma:internalName="SharedWithDetails" ma:readOnly="true">
      <xsd:simpleType>
        <xsd:restriction base="dms:Note">
          <xsd:maxLength value="255"/>
        </xsd:restriction>
      </xsd:simpleType>
    </xsd:element>
    <xsd:element name="LastSharedByUser" ma:index="10" nillable="true" ma:displayName="最新の共有 (ユーザー別)" ma:internalName="LastSharedByUser" ma:readOnly="true">
      <xsd:simpleType>
        <xsd:restriction base="dms:Note">
          <xsd:maxLength value="255"/>
        </xsd:restriction>
      </xsd:simpleType>
    </xsd:element>
    <xsd:element name="LastSharedByTime" ma:index="11" nillable="true" ma:displayName="最新の共有 (時間別)" ma:description="" ma:internalName="LastSharedByTime" ma:readOnly="true">
      <xsd:simpleType>
        <xsd:restriction base="dms:DateTime"/>
      </xsd:simpleType>
    </xsd:element>
    <xsd:element name="TaxCatchAll" ma:index="25" nillable="true" ma:displayName="Taxonomy Catch All Column" ma:hidden="true" ma:list="{ae0e8869-7eea-4bbb-a015-be353745d9a3}" ma:internalName="TaxCatchAll" ma:showField="CatchAllData" ma:web="04039bea-5353-4b0e-8be8-d2f1d864dff7">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0dcb210-7673-43dc-913e-af38e571de5b" elementFormDefault="qualified">
    <xsd:import namespace="http://schemas.microsoft.com/office/2006/documentManagement/types"/>
    <xsd:import namespace="http://schemas.microsoft.com/office/infopath/2007/PartnerControls"/>
    <xsd:element name="MediaServiceMetadata" ma:index="12" nillable="true" ma:displayName="MediaServiceMetadata" ma:description="" ma:hidden="true" ma:internalName="MediaServiceMetadata" ma:readOnly="true">
      <xsd:simpleType>
        <xsd:restriction base="dms:Note"/>
      </xsd:simpleType>
    </xsd:element>
    <xsd:element name="MediaServiceFastMetadata" ma:index="13" nillable="true" ma:displayName="MediaServiceFastMetadata" ma:description="" ma:hidden="true" ma:internalName="MediaServiceFastMetadata" ma:readOnly="true">
      <xsd:simpleType>
        <xsd:restriction base="dms:Note"/>
      </xsd:simpleType>
    </xsd:element>
    <xsd:element name="MediaServiceDateTaken" ma:index="14" nillable="true" ma:displayName="MediaServiceDateTaken" ma:description="" ma:hidden="true" ma:internalName="MediaServiceDateTaken" ma:readOnly="true">
      <xsd:simpleType>
        <xsd:restriction base="dms:Text"/>
      </xsd:simpleType>
    </xsd:element>
    <xsd:element name="MediaServiceAutoTags" ma:index="15" nillable="true" ma:displayName="MediaServiceAutoTags" ma:description="" ma:internalName="MediaServiceAutoTags" ma:readOnly="true">
      <xsd:simpleType>
        <xsd:restriction base="dms:Text"/>
      </xsd:simpleType>
    </xsd:element>
    <xsd:element name="MediaServiceLocation" ma:index="16" nillable="true" ma:displayName="MediaServiceLocation" ma:description="" ma:internalName="MediaServiceLocation" ma:readOnly="true">
      <xsd:simpleType>
        <xsd:restriction base="dms:Text"/>
      </xsd:simpleType>
    </xsd:element>
    <xsd:element name="MediaServiceOCR" ma:index="17" nillable="true" ma:displayName="MediaServiceOCR" ma:internalName="MediaServiceOCR" ma:readOnly="true">
      <xsd:simpleType>
        <xsd:restriction base="dms:Note">
          <xsd:maxLength value="255"/>
        </xsd:restriction>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MediaLengthInSeconds" ma:index="22" nillable="true" ma:displayName="Length (seconds)" ma:internalName="MediaLengthInSeconds" ma:readOnly="true">
      <xsd:simpleType>
        <xsd:restriction base="dms:Unknown"/>
      </xsd:simpleType>
    </xsd:element>
    <xsd:element name="lcf76f155ced4ddcb4097134ff3c332f" ma:index="24" nillable="true" ma:taxonomy="true" ma:internalName="lcf76f155ced4ddcb4097134ff3c332f" ma:taxonomyFieldName="MediaServiceImageTags" ma:displayName="画像タグ" ma:readOnly="false" ma:fieldId="{5cf76f15-5ced-4ddc-b409-7134ff3c332f}" ma:taxonomyMulti="true" ma:sspId="f11674dc-3841-4644-885a-dad5f7a158f9" ma:termSetId="09814cd3-568e-fe90-9814-8d621ff8fb84" ma:anchorId="fba54fb3-c3e1-fe81-a776-ca4b69148c4d" ma:open="tru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5F8D76F-A98A-463D-B0D1-23187D5CE9FF}">
  <ds:schemaRefs>
    <ds:schemaRef ds:uri="http://schemas.microsoft.com/sharepoint/v3/contenttype/forms"/>
  </ds:schemaRefs>
</ds:datastoreItem>
</file>

<file path=customXml/itemProps2.xml><?xml version="1.0" encoding="utf-8"?>
<ds:datastoreItem xmlns:ds="http://schemas.openxmlformats.org/officeDocument/2006/customXml" ds:itemID="{CA72FC84-D818-450E-87C3-3D19DBC56495}">
  <ds:schemaRefs>
    <ds:schemaRef ds:uri="http://schemas.microsoft.com/office/2006/metadata/properties"/>
    <ds:schemaRef ds:uri="http://schemas.microsoft.com/office/infopath/2007/PartnerControls"/>
    <ds:schemaRef ds:uri="f0dcb210-7673-43dc-913e-af38e571de5b"/>
    <ds:schemaRef ds:uri="04039bea-5353-4b0e-8be8-d2f1d864dff7"/>
  </ds:schemaRefs>
</ds:datastoreItem>
</file>

<file path=customXml/itemProps3.xml><?xml version="1.0" encoding="utf-8"?>
<ds:datastoreItem xmlns:ds="http://schemas.openxmlformats.org/officeDocument/2006/customXml" ds:itemID="{5D9775F1-A0CE-4764-95B6-0E4594AF8F5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4039bea-5353-4b0e-8be8-d2f1d864dff7"/>
    <ds:schemaRef ds:uri="f0dcb210-7673-43dc-913e-af38e571de5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9</vt:i4>
      </vt:variant>
      <vt:variant>
        <vt:lpstr>名前付き一覧</vt:lpstr>
      </vt:variant>
      <vt:variant>
        <vt:i4>15</vt:i4>
      </vt:variant>
    </vt:vector>
  </HeadingPairs>
  <TitlesOfParts>
    <vt:vector size="24" baseType="lpstr">
      <vt:lpstr>Disclaimer</vt:lpstr>
      <vt:lpstr>Financial Results &amp; Forecasts</vt:lpstr>
      <vt:lpstr>Financial Summary by Property</vt:lpstr>
      <vt:lpstr>Portfolio</vt:lpstr>
      <vt:lpstr>Appraisal Value Summary</vt:lpstr>
      <vt:lpstr>Appraisal Value Summary 2</vt:lpstr>
      <vt:lpstr>Asset Management Fee </vt:lpstr>
      <vt:lpstr>Overview of Loans</vt:lpstr>
      <vt:lpstr>Unitholder's Composition</vt:lpstr>
      <vt:lpstr>'Appraisal Value Summary'!Print_Area</vt:lpstr>
      <vt:lpstr>'Appraisal Value Summary 2'!Print_Area</vt:lpstr>
      <vt:lpstr>'Asset Management Fee '!Print_Area</vt:lpstr>
      <vt:lpstr>Disclaimer!Print_Area</vt:lpstr>
      <vt:lpstr>'Financial Results &amp; Forecasts'!Print_Area</vt:lpstr>
      <vt:lpstr>'Financial Summary by Property'!Print_Area</vt:lpstr>
      <vt:lpstr>'Overview of Loans'!Print_Area</vt:lpstr>
      <vt:lpstr>Portfolio!Print_Area</vt:lpstr>
      <vt:lpstr>'Unitholder''s Composition'!Print_Area</vt:lpstr>
      <vt:lpstr>'Appraisal Value Summary'!Print_Titles</vt:lpstr>
      <vt:lpstr>'Appraisal Value Summary 2'!Print_Titles</vt:lpstr>
      <vt:lpstr>'Asset Management Fee '!Print_Titles</vt:lpstr>
      <vt:lpstr>'Financial Summary by Property'!Print_Titles</vt:lpstr>
      <vt:lpstr>Portfolio!Print_Titles</vt:lpstr>
      <vt:lpstr>'Unitholder''s Composition'!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秋田 良樹</dc:creator>
  <cp:keywords/>
  <dc:description/>
  <cp:lastModifiedBy>秋田 良樹</cp:lastModifiedBy>
  <cp:revision/>
  <dcterms:created xsi:type="dcterms:W3CDTF">2017-11-06T01:51:07Z</dcterms:created>
  <dcterms:modified xsi:type="dcterms:W3CDTF">2022-12-28T05:50:4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ECE93874148E84C8014D9BD006059F6</vt:lpwstr>
  </property>
  <property fmtid="{D5CDD505-2E9C-101B-9397-08002B2CF9AE}" pid="3" name="MediaServiceImageTags">
    <vt:lpwstr/>
  </property>
</Properties>
</file>